data center expansions in the Chicago, Dallas, Washington, D. C. , Miami, Sao Paulo, Culpepper and Silicon Valley metro areas and (ii) an increase in orders from both our existing customers and new customers during the period. During the three months ended September 30, 2018, foreign currency fluctuations resulted in approximately $10. 1 million of unfavorable foreign currency impact to our Americas revenues primarily due to a generally stronger U. S. dollar relative to the Brazilian Real during the three months ended September 30, 2018 compared to the three months ended September 30, 2017. 39EMEA Revenues. Revenues for our EMEA region for the three months ended September 30, 2018 included approximately $16. 4 million of incremental revenues attributable to the Itconic and Zenium data center acquisitions, which closed in October 2017. Our revenues from the UK, the largest revenue contributor in the EMEA region for the period, represented approximately 30% and 32%, respectively, of the regional revenues during the three months ended September 30, 2018 and 2017. Excluding revenues attributable to the Itconic and Zenium acquisitions, our EMEA revenue growth was primarily due to (i) approximately $21. 4 million of revenues from our recently-opened IBX data centers or IBX data center expansions in the Amsterdam, Dubai, Frankfurt, London and Paris metro areas and (ii) an increase in orders from both our existing customers and new customers during the period. During the three months ended September 30, 2018, foreign currency fluctuations resulted in approximately $4. 7 million of unfavorable foreign currency impact to our EMEA revenues primarily due to a generally stronger U. S. dollar relative to the Euro, Turkish Lira and Swedish Krona during the three months ended September 30, 2018 compared to the three months ended September 30, 2017. Asia-Pacific Revenues. Revenues for our Asia-Pacific region for the three months ended September 30, 2018 included approximately $17. 7 million of incremental revenues attributable to the Metronode Acquisition, which closed in April 2018. Our revenues from Japan and Singapore, the largest revenue contributors in the Asia-Pacific region for the period, combined represented approximately 59% and 63%, respectively, of the regional revenues during the three months ended September 30, 2018 and 2017. Excluding revenues attributable to the Metronode Acquisition, our Asia-Pacific revenue growth was primarily due to (i) approximately $15. 5 million of revenue generated from our recently-opened IBX data center expansions in the Hong Kong, Sydney, Melbourne, Singapore and Osaka metro areas and (ii) an increase in orders from both our existing customers and new customers during the period. During the three months ended September 30, 2018, foreign currency fluctuations resulted in approximately $3. 8 million of net unfavorable foreign currency impact to our Asia-Pacific revenues primarily due to a generally stronger U. S. dollar relative to the Australian Dollar during the three months ended September 30, 2018 compared to the three months ended September 30, 2017. Cost of Revenues. Our cost of revenues for the three months ended September 30, 2018 and 2017 were split among the following geographic regions (dollars in thousands):Americas Cost of Revenues. As compared to the three months ended September 30, 2017, cost of revenues for our Americas region for the three months ended September 30, 2018 included approximately $9. 9 million incremental cost of revenues from the Infomart Dallas Acquisition. Excluding the impact from this acquisition, our Americas cost of revenues did not materially change during the three months ended September 30, 2018 compared to the three months ended September 30, 2017. During the three months ended September 30, 2018, foreign currency fluctuations resulted in approximately $6. 9 million of favorable foreign currency impact to our Americas cost of revenues primarily due to a generally stronger U. S. dollar relative to the Brazilian Real during the three months ended September 30, 2018 compared to the three months ended September 30, 2017. We expect Americas cost of revenues to increase as we continue to grow our business, including results from recent acquisitions. EMEA Cost of Revenues. Cost of revenues for our EMEA region for the three months ended September 30, 2018 included approximately $14. 3 million incremental cost of revenues from the Itconic and Zenium acquisitions. Excluding the impacts from these acquisitions, the increase in our EMEA cost of revenues was primarily due to (i) $13. 4 million of higher utilities costs driven by IBX expansions, increased usage and price increases. (ii) $2. 4 million of higher office expenses and rent and facility costs, 40primarily due to an increase in expansion activity and usage due to our business growth. (iii) $7. 2 million of higher depreciation expense, primarily driven by expansion activity in Amsterdam, Frankfurt, London and Paris and (iv) $3. 1 million of higher compensation costs, including general salaries, bonuses and stock-based compensation  and higher headcount growth (1,288 EMEA cost of revenues employees, excluding those from the Itconic and Zenium acquisitions, as of September 30, 2018 versus 1,167 as of September 30, 2017). During the three months ended September 30, 2018, foreign currency fluctuations on our EMEA cost of revenues resulted in approximately $2. 9 million of net favorable foreign currency impact to our EMEA cost of revenues primarily due to a generally stronger U. S. dollar relative to the Euro, Turkish Lira and Swedish Krona during the three months ended September 30, 2018 compared to the three months ended September 30, 2017. We expect EMEA cost of revenues to increase as we continue to grow our business. Asia-Pacific Cost of Revenues. Cost of revenues for our Asia-Pacific region for the three months ended September 30, 2018 included approximately $11. 3 million incremental cost of revenues from the Metronode Acquisition. Excluding the impact from the Metronode Acquisition, the increase in our Asia-Pacific cost of revenues for the three months ended September 30, 2018 as compared to the three months ended September 30, 2017 was primarily due to (i) $3. 6 million of higher utilities costs, primarily driven by higher usage in Japan and Singapore. (ii) $2. 9 million of higher depreciation expense, primarily from IBX expansions in Japan, Australia, Singapore and Hong Kong and (iii) $2. 4 million of higher office expenses and rent and facility costs due to business growth. For the three months ended September 30, 2018, the impact of foreign currency fluctuations on our Asia-Pacific cost of revenues was not significant when compared to average exchange rates of the three months ended September 30, 2017. We expect our Asia-Pacific cost of revenues to increase as we continue to grow our business, including the impact from the Metronode Acquisition. Sales and Marketing Expenses. Our sales and marketing expenses for the three months ended September 30, 2018 and 2017 were split among the following geographic regions (dollars in thousands):Americas Sales and Marketing Expenses. Our Americas sales and marketing expenses did not materially change during the three months ended September 30, 2018 compared to the three months ended September 30, 2017. For the three months ended September 30, 2018, the impact of foreign currency fluctuations on our Americas sales and marketing expenses was not significant when compared to average exchange rates of the three months ended September 30, 2017. We anticipate that we will continue to invest in Americas sales and marketing initiatives and expect our Americas sales and marketing expenses to increase as we continue to grow our business, including the impact from recent acquisitions. EMEA Sales and Marketing Expenses. Our EMEA sales and marketing expenses did not materially change during the three months ended September 30, 2018 compared to the three months ended September 30, 2017. For the three months ended September 30, 2018, the impact of foreign currency fluctuations on our EMEA sales and marketing expenses was not significant when compared to average exchange rates of the three months ended September 30, 2017. Over the past several years, we have been investing in our EMEA sales and marketing initiatives to further increase our revenues. Asia-Pacific Sales and Marketing Expenses. The increase in our Asia-Pacific sales and marketing expenses for the three months ended September 30, 2018 compared to the three months ended September 30, 2017 was primarily due to $2. 5 million of incremental amortization expenses from the acquired intangible assets in connection with the Metronode Acquisition. For the three 41months ended September 30, 2018, the impact of foreign currency fluctuations on our Asia-Pacific sales and marketing expenses was not significant when compared to average exchange rates of the three months ended September 30, 2017. Over the past several years, we have been investing in our Asia-Pacific sales and marketing initiatives and expect our Asia-Pacific sales and marketing expenses to continue to increase as we continue to grow our business, including the impact from the Metronode Acquisition. General and Administrative Expenses. Our general and administrative expenses for the three months ended September 30, 2018 and 2017 were split among the following geographic regions (dollars in thousands): Americas General and Administrative Expenses. The increase in our Americas general and administrative expenses was primarily due to (i) $7. 7 million of higher compensation costs, including general salaries, bonuses, stock-based compensation, and headcount growth (1,297 Americas general and administrative employees as of September 30, 2018 versus 1,088 as of September 30, 2017). (ii) $6. 7 million of higher office, outside service consulting, and rent and facilities costs in support of our business growth and (iii) $6. 8 million of higher depreciation expense associated with the implementation of certain systems, including revenue, data management and cloud exchange systems, to improve our quote to order and billing processes and to support the integration and growth of our business. During the three months ended September 30, 2018, the impact of foreign currency fluctuations on our Americas general and administrative expenses was not significant when compared to average exchange rates for the three months ended September 30, 2017. Over the course of the past year, we have been investing in our Americas general and administrative functions to scale this region effectively for growth, which has included additional</t>
  </si>
  <si>
    <t>EQIX</t>
  </si>
  <si>
    <t>EQUINIX INC</t>
  </si>
  <si>
    <t>1103640</t>
  </si>
  <si>
    <t>1109546</t>
  </si>
  <si>
    <t>Management's DISCUSSION AND ANALYSIS OF FINANCIAL CONDITION AND RESULTS OF OPERATIONSForward Looking StatementsStatements contained in this Quarterly Report on Form 10-Q (this “Report”) that are not historical facts or that discuss our expectations, beliefs or views regarding our future operations or future financial performance, or financial or other trends in our business or in the markets in which we operate, constitute “forward-looking statements” within the meaning of Section 27A of the Securities Act of 1933, as amended (the “Securities Act”), and Section 21E of the Securities Exchange Act of 1934, as amended (the “Exchange Act”). Forward-looking statements can be identified by the fact that they do not relate strictly to historical or current facts. Often, they include  words such as “believe,” “expect,” “anticipate,” “intend,” “plan,” “estimate,” “project,” 33“forecast,” or words of similar meaning, or future or conditional verbs such as “will,” “would,” “should,” “could,” or “may. ” The information contained in such forward-looking statements is based on current information available to us and on assumptions that we make about future economic and market conditions and other events over which we do not have control. In addition, our business and the markets in which we operate are subject to a number of risks and uncertainties. Such risks and uncertainties, and the occurrence of events in the future or changes in circumstances that had not been anticipated, could cause our financial condition or actual operating results in the future to differ materially from our expected financial condition or operating results that are set forth in the forward-looking statements contained in this Report and could, therefore, also affect the price performance of our shares. In addition to the risk of incurring loan losses and provision for loan losses, which is an inherent risk of the banking business, these risks and uncertainties include, but are not limited to, the following: the risk that the credit quality of our borrowers declines. potential declines in the value of the collateral for secured loans. the risk that steps we have taken to strengthen our overall credit administration are not effective. the risk of a downturn in the United States economy, and domestic or international economic conditions, which could cause us to incur additional loan losses and adversely affect our results of operations in the future. the risk that our interest margins and, therefore, our net interest income will be adversely affected by changes in prevailing interest rates. the risk that we will not succeed in further reducing our remaining nonperforming assets, in which event we would face the prospect of further loan charge-offs and write-downs of assets. the risk that we will not be able to manage our interest rate risks effectively, in which event our operating results could be harmed. the prospect of changes in government regulation of banking and other financial services organizations, which could impact our costs of doing business and restrict our ability to take advantage of business and growth opportunities. the risk that our efforts to develop a robust commercial banking platform may not succeed. and the risk that we may be unable to realize our expected level of increasing deposit inflows. Readers of this Report are encouraged to review the additional information regarding these and other risks and uncertainties to which our business is subject that is contained in Part I, Item 1A of our Annual Report on Form 10-K for the year ended December 31, 2017 (the “2017 Form 10-K”) that we filed with the Securities and Exchange Commission (“SEC”) on March 2, 2018, as such information may be updated from time to time in subsequent Quarterly Reports on Form 10-Q that we file with the SEC. We urge you to read those risk factors in conjunction with your review of the following discussion and analysis of our results of operations for the three and nine months ended, and our financial condition at, September 30, 2018. Due to the risks and uncertainties we face, readers are cautioned not to place undue reliance on the forward-looking statements contained in this Report, which speak only as of the date of this Report, or to make predictions about future performance based solely on historical financial performance. We also disclaim any obligation to update forward-looking statements contained in this Report as a result of new information, future events or otherwise, except as may otherwise be required by law. OverviewThe following discussion presents information about our consolidated results of operations, financial condition, liquidity and capital resources and should be read in conjunction with our consolidated financial statements and the notes thereto included in Item 1 above of this Report. Our principal operating subsidiary is Pacific Mercantile Bank (the “Bank”), which is a California State chartered bank. The Bank accounts for substantially all of our consolidated revenues, expenses and income and our consolidated assets and liabilities. Accordingly, the following discussion focuses primarily on the Bank’s results of operations and financial condition. As of September 30, 2018, our total assets, net loans and total deposits were $1. 3 billion, $1. 1 billion and $1. 1 billion, respectively. The Bank, which is headquartered in Orange County, California, approximately 40 miles south of Los Angeles, conducts a commercial banking business in Orange, Los Angeles, San Bernardino and San Diego counties in Southern California. The Bank is also a member of the Federal Reserve System and its deposits are insured, to the maximum extent permitted by law, by the Federal Deposit Insurance Corporation (the “FDIC”). For the nine months ended September 30, 2018 and 2017, we operated as one reportable segment, Commercial Banking. Unless the context otherwise requires, the “Company,” “we,” “our,” “ours,” and “us” refer to Pacific Mercantile Bancorp and its consolidated subsidiaries. Recent DevelopmentsOn September 14, 2018, Carpenter Community BancFund, LP and Carpenter Community BancFund-A, LP (the Carpenter Funds), the largest shareholders of  the Company, the holding company of the Bank, sold all of their equity interest in the Company to certain accredited investors in privately negotiated transactions (the Carpenter Disposition Transactions). The Carpenter Disposition Transactions included the sale of 1,467,155 shares of a new series of non-voting preferred stock designated as Series 34A Non-Voting Preferred Stock (the Series A Non-Voting Preferred Stock) that the Company issued to the Carpenter Funds in exchange (the Exchange) for 1,467,155 shares of the Company’s common stock owned by the Carpenter Funds. After giving effect to the Exchange, the Company had 21,917,995 shares of common stock issued and outstanding and 1,467,155 shares of Series A Non-Voting Preferred Stock issued and outstanding. The shares of Series A Non-Voting Preferred Stock were issued to the Carpenter Funds to facilitate the Carpenter Disposition Transactions and have substantially the same rights, preferences and privileges of the common stock, except that the Series A Non-Voting Preferred Stock is not entitled to vote on any matter other than where required under California law and that each share of Series A Non-Voting Preferred Stock has a liquidation preference of $0. 0001 per share over the common stock. The shares of common stock and Series A Non-Voting Preferred Stock purchased by investors from the Carpenter Funds in the Carpenter Disposition Transactions are restricted securities subject to trading restrictions under the federal securities laws. The lead investor in the Carpenter Disposition Transactions, Patriot Financial Partners III, L. P. , a Delaware limited partnership (Patriot), acquired 3,636,363 total common-equivalent shares of the Company, comprised of 2,169,208 shares of common stock (9. 9% of the total voting shares outstanding after giving effect to the Exchange) and 1,467,155 shares of the Series A Non-Voting Preferred Stock. After giving effect to the Carpenter Disposition Transactions (including the Exchange), Patriot holds a 15. 6% equity interest in the Company. Results of OperationsOperating Results for the Three and Nine Months Ended September 30, 2018 and 2017     Our operating results for the three and nine months ended September 30, 2018, compared to the same period in September 30, 2017, were as follows:Interest IncomeThree Months Ended September 30, 2018 and 2017Total interest income increased 8. 5% to $15. 2 million for the three months ended September 30, 2018 from $14. 0 million for the three months ended September 30, 2017. This was primarily due to an increase in interest income on loans and short-term investments as a result of higher average balances and an increase in the average yield during the three months ended September 30, 2018 as compared to the same prior year period. During the three months ended September 30, 2018 and 2017, interest income on loans was $13. 9 million and $13. 4 million, respectively, yielding 5. 25% and 5. 21% on average loan balances of $1. 1 billion and $1. 0 billion, respectively. The increase in the average loan balances is attributable to an increase in loan demand. The increase in average loan yield is primarily attributable to the Board of Governors of the Federal Reserve System (“Federal Reserve Board”) raising short-term interest rates by 125 basis points since the first quarter of 2017, partially offset by the recovery of $1. 1 million in interest income on one loan relationship that had been on nonaccrual status but was paid off during the three months ended September 30, 2017. During the three months ended September 30, 2018 and 2017, interest income from our securities available-for-sale and stock was $265 thousand and $304 thousand, respectively, yielding 2. 74% and 2. 46% on average balances of $38. 4 million and $49. 0 million, respectively. The average securities balances decreased as a result of sales of $7. 0 million of our available for sale securities and maturities of, and payments on, securities, partially offset by the purchase of $2. 5 million in available for sale securities during the three months ended September 30, 2018. Interest income from our short-term investments, including our federal funds sold and interest-bearing deposits, was $1. 1 million and $335 thousand for the three months ended September 30, 2018 and 2017, respectively, yielding 1. 99% and 1. 27% on average balances of $209. 8 million and $105. 0 million, respectively. The increase in interest income from our short-term investments was primarily attributable to a higher average balance during the three months ended September 30, 2018 as compared to the three months ended September 30, 2017, and an increase in the average yield during the same period. The increase in the average yield is attributable to the Federal Reserve Board raising short-term 35interest rates by 125 basis points since the first quarter of 2017. As a result, total interest income on investments increased for the three months ended September 30, 2018 as compared to the three months ended September 30, 2017. Nine Months Ended September 30, 2018 and 2017Total interest income increased 22. 2% to $46. 1 million for the nine months ended September 30, 2018 from $37. 8 million for the nine months ended September 30, 2017. This was primarily due to an increase in interest income on loans and short-term investments during the nine months ended September 30, 2018 as compared to the same prior year period. During the nine months ended September 30, 2018 and 2017, interest income on loans was $42. 7 million and $35. 9 million, respectively, yielding 5. 35% and 4. 89% on average loan balances of $1. 1 billion and $981. 5 million, respectively. The increase in the average loan balances is attributable to an increase in loan demand. The increase in average loan yield is primarily attributable to the Federal Reserve Board raising short-term interest rates by 125 basis points since the first quarter of 2017 and the recovery of $1. 6 million in interest income on two loan relationships that had been on nonaccrual status but were paid off during the nine months ended September 30, 2018, as compared to the recovery of $1. 1 million in interest income on one loan relationship during the nine months ended September 30, 2017. During the nine months ended September 30, 2018 and 2017, interest income from our securities available-for-sale and stock was $801 thousand and $930 thousand, respectively, yielding 2. 68% and 2. 49% on average balances of $40. 0 million and $50. 0 million, respectively. The average securities balances decreased as a result of sales of $7. 0 million of our available for sale securities and maturities of, and payments on, securities, partially offset by the purchase of $2. 5 million in available for sale securities during the three months ended September 30, 2018. Interest income from our short-term investments, including our federal funds sold and interest-bearing deposits, was $2. 6 million and $904 thousand for the nine months ended September 30, 2018 and 2017, respectively, yielding 1. 80% and 1. 03% on average balances of $194. 3 million and $117. 1 million, respectively. The increase in interest income from our short-term investments was primarily attributable to an increase in the average yield during the nine months ended September 30, 2018 as compared to the nine months ended September 30, 2017 as a result of the Federal Reserve Board raising short-term interest rates by 125 basis points since the first quarter of 2017. As a result, total interest income on investments increased for the nine months ended September 30, 2018 as compared to the nine months ended September 30, 2017. Interest ExpenseThree Months Ended September 30, 2018 and 2017Total interest expense increased 74. 7% for the three months ended September 30, 2018 compared to the three months ended September 30, 2017. The increase was primarily due to an increase in our cost of funds from 1. 08% at September 30, 2017 to 1. 68% at September 30, 2018 and an increase in the average balance of interest-bearing liabilities from $740. 0 million at September 30, 2017 to $833. 1 million at September 30, 2018, which consisted of deposits, borrowings and junior subordinated debentures. Our cost of funds increased as a result of the actions of the Federal Reserve Board to raise short-term interest rates by 125 basis points since the first quarter of 2017. The increase in our average balance of interest-bearing liabilities is  primarily the result of higher deposits due to new client acquisition, our decision to increase the rate of interest paid on our non-maturing interest bearing deposits and our certificates of deposit resulting from the rising interest rate environment, and an increase in our Federal Home Loan Bank (“FHLB”) borrowings. Interest expense on our certificates of deposit for the three months ended September 30, 2018 and 2017 was $1. 3 million and $980 thousand, respectively, with a cost of funds of 1. 75% and 1. 28% on average balances of $299. 3 million and $304. 4 million, respectively. Nine Months Ended September 30, 2018 and 2017Total interest expense increased 85. 8% for the nine months ended September 30, 2018 compared to the nine months ended September 30, 2017. The increase was primarily due to an increase in our cost of funds from 0. 97% at September 30, 2017 to 1. 54% at September 30, 2018 and an increase in the average balance of interest-bearing liabilities of $727. 0 million at September 30, 2017 to $851. 7 million at September 30, 2018, which consisted of deposits, borrowings and junior subordinated debentures. Our cost of funds increased as a result of the actions of the Federal Reserve Board to raise short-term interest rates by 125 basis points since the first quarter of 2017. The increase in our average balance of interest-bearing liabilities is primarily the result of higher deposits due to new client acquisition, our decision to increase the rate of interest paid on our non-maturing interest bearing deposits and our certificates of deposit resulting from the rising interest rate environment, and an increase in our FHLB borrowings. Interest expense on our certificates of deposit for the nine months ended September 30, 2018 and 2017 was $4. 1 million and $2. 5 million, respectively, with a cost of funds of 1. 65% and 1. 18% on average balances of $327. 9 million and $279. 6 million, respectively. 36Net Interest MarginOne of the principal determinants of a bank’s income is its net interest income, which is the difference between (i) the interest that a bank earns on loans, investment securities and other interest earning assets, on the one hand, and (ii) its interest expense, which consists primarily of the interest it must pay to attract and retain deposits and the interest that it pays on borrowings and other interest-bearing liabilities, on the other hand. As a general rule, all other things being equal, the greater the difference or “spread” between the amount of our interest income and the amount of our interest expense, the greater will be our net income. whereas, a decline in that difference or “spread” will generally result in a decline in our net income. A bank’s interest income and interest expense are affected by a number of factors, some of which are outside of its control, including national and local economic conditions and the monetary policies of the Federal Reserve Board which affect interest rates, competition in the market place for loans and deposits, the demand for loans and the ability of borrowers to meet their loan payment obligations. Net interest income, when expressed as a percentage of total average interest earning assets, is a banking organization’s “net interest margin. ” As a result of the Federal Reserve Board raising interest rates by 125 basis points since the first quarter of 2017, we experienced expansion in our net interest margin. The favorable impact of higher prevailing interest rates on our asset-sensitive balance sheet was evidenced in the three and nine months ended September 30, 2018. While we are unable to assert as to whether the Federal Reserve Board will continue to increase short-term interest rates in the future, we expect the favorable impact on our net interest margin to remain in the event that interest rates continue to rise. However, we believe that the competition for deposits is increasing and could lead to increases in the cost of interest-bearing deposit liabilities that may partially offset the contractual increase in the yield on earning assets. The following table sets forth information regarding our average balances, yields on interest earning assets, interest expense on interest-bearing liabilities, the interest rate spread and the interest rate margin for the three and nine months ended September 30, 2018 and 2017. Average balances are calculated based on average daily balances. 37The following table sets forth changes in interest income, including loan fees, and interest paid in the three and nine months ended September 30, 2018 and 2017 and the extent to which those changes were attributable to changes in (i) the volumes of or the rates of interest earned on interest-earning assets and (ii) the volumes of or the rates of interest paid on our interest-bearing liabilities. 38Provision for Loan and Lease LossesWe maintain reserves to provide for loan losses that occur in the ordinary course of the banking business. When it is determined that the payment in full of a loan has become unlikely, the carrying value of the loan is reduced (“written down”) to what management believes is its realizable value or, if it is determined that a loan no longer has any realizable value, the carrying value of the loan is written off in its entirety (a loan “charge-off”). Loan charge-offs and write-downs are charged against our allowance for loan and lease losses (“ALLL”). The amount of the ALLL is increased periodically to replenish the ALLL after it has been reduced due to loan write-downs or charge-offs. The ALLL also is increased or decreased periodically to reflect increases or decreases in the volume of outstanding loans and to take account of changes in the risk of probable loan losses due to financial performance of borrowers, the value of collateral securing non-performing loans or changing economic conditions. Increases in the ALLL are made through a “provision for loan and lease losses” that is recorded as an expense in the statement of operations. Increases in the ALLL are also recognized through the recovery of charged-off loans which are added back to the ALLL. As such, recoveries are a direct offset for a provision for loan and lease losses that would otherwise be needed to replenish or increase the ALLL. We employ economic models and data that conform to bank regulatory guidelines and reflect sound industry practices as well as our own historical loan loss experience to determine the sufficiency of the ALLL and any provisions needed to increase or replenish the ALLL. Those determinations involve judgments and assumptions about current economic conditions and external events that can impact the ability of borrowers to meet their loan obligations. However, the duration and impact of these factors cannot be determined with any certainty. As such, unanticipated changes in economic or market conditions, bank regulatory guidelines or the sound practices that are used to determine the sufficiency of the ALLL, could require us to record additional, and possibly significant, provisions to increase the ALLL. This would have the effect of reducing reportable income or, in the most extreme circumstance, creating a reportable loss. In addition, the Federal Reserve Bank and the California Department of Business Oversight (“CDBO”), as an integral part of their regulatory oversight, periodically review the adequacy of our ALLL. These agencies may require us to make additional provisions for perceived potential loan losses, over and above the provisions that we have already made, the effect of which would be to reduce our income or increase any losses we might incur. We recorded no provision for loan and lease losses during the three and nine months ended September 30, 2018 and 2017. There was no provision for the three and nine months ended September 30, 2018 or 2017 due primarily to reserves for new loan growth being offset by a decline in the level of classified assets. During the three months ended September 30, 2018, we had net recoveries of $94 thousand. See “—Financial Condition—Nonperforming Assets and Allowance for Loan and Lease Losses” below in this Item 2 for additional information regarding the ALLL. 39Noninterest IncomeThe following table identifies the components of and the percentage changes in noninterest income during the three and nine months ended September 30, 2018 and 2017: Three Months Ended September 30, 2018 and 2017Noninterest income increased by $151 thousand, or 15. 7%, for the three months ended September 30, 2018 as compared to the three months ended September 30, 2017, primarily as a result of: Nine Months Ended September 30, 2018 and 2017Noninterest income decreased $58 thousand, or 1. 7%, for the nine months ended September 30, 2018 as compared to the nine months ended September 30, 2017, primarily as a result of:Noninterest ExpenseThe following table sets forth the principal components and the amounts of, and the percentage changes in, noninterest expense during the three and nine months ended September 30, 2018 and 2017. 40Three Months Ended September 30, 2018 and 2017Noninterest expense decreased $174 thousand, or 1. 9%, for the three months ended September 30, 2018 as compared to the three months ended September 30, 2017, primarily as a result of: Nine Months Ended September 30, 2018 and 2017Noninterest expense increased $185 thousand, or 0. 7%, for the nine months ended September 30, 2018 as compared to the nine months ended September 30, 2017, primarily as a result of: 41Provision for Income Tax    For the three and nine months ended September 30, 2018, we had an income tax benefit of $98. 0 thousand and $11. 2 million, respectively, as a result of our net income during the third quarter of 2018 and the release of our full valuation allowance of $11. 1 million on our net deferred tax asset during the second quarter of 2018, discussed further below. Accounting rules specify that management must evaluate the deferred tax asset on a recurring basis to determine whether enough positive evidence exists to determine whether it is more-likely-than-not that the deferred tax asset will be available to offset or reduce future taxes. The tax code allows net operating losses incurred prior to December 31, 2017 to be carried forward for 20 years from the date of the loss, and based on its evaluation, management believes that the Company will be able to realize the deferred tax asset within the period that our net operating losses may be carried forward. Due to the hierarchy of evidence that the accounting rules specify, management determined that there continued to be enough positive evidence to support no valuation allowance on our deferred tax asset at September 30, 2018. Significant positive evidence included our three-year cumulative income position, continued improvement in asset quality, and the expectation that we will continue to have positive earnings based on eight trailing quarters of positive income and our forecast. Negative evidence included our accumulated deficit. The value of our deferred tax asset at June 30, 2018 was computed based upon an estimate of taxable income for the full year of 2018. The benefit during the third quarter of 2018 was due to a slight decrease in forecasted earnings. The amount of the release benefited through the rate decreased by $98 thousand which was offset by the need to increase the discrete benefit for the quarter by that same amount to higher than estimated taxable income during the period. Only minimal tax provision is expected for the fourth quarter of 2018. For the three and nine months ended September 30, 2017, we had income tax expense of $37 thousand and $150 thousand, respectively. The income tax expense for the three and nine months ended September 30, 2017 represented the payment to the State of California for the cost of doing business within the state and an estimated alternative minimum tax payment. No additional income tax expense was recorded during the three and nine months ended September 30, 2017 as a result of our full valuation allowance. During the nine months ended September 30, 2017, management evaluated the positive and negative evidence and determined that there continued to be enough negative evidence to support the full valuation allowance of $21. 7 million at September 30, 2017. Negative evidence at September 30, 2017 included our accumulated deficit and our three-year cumulative loss position. Financial ConditionAssetsOur total assets decreased by $3 million at September 30, 2018 compared to December 31, 2017. The following table sets forth the composition of our interest earning assets at:Investment PortfolioSecurities Available for Sale. Securities that we intend to hold for an indefinite period of time, but which may be sold in response to changes in liquidity needs, in interest rates, or in prepayment risks or other similar factors, are classified as “securities available for sale”. Such securities are recorded on our balance sheet at their respective fair values and increases or decreases in those values are recorded as unrealized gains or losses, respectively, and are reported as other comprehensive income (loss) on our accompanying consolidated statements of financial condition, rather than included in or deducted from our earnings. The following is a summary of the major components of securities available for sale and a comparison of the amortized cost, estimated fair values and the gross unrealized gains and losses attributable to those securities, as of September 30, 2018 and December 31, 2017:42The amortized cost of securities available for sale at September 30, 2018 is shown in the table below by contractual maturities taking into consideration historical prepayments based on the prior twelve months of principal payments. Expected maturities will differ from contractual maturities and historical prepayments, particularly with respect to collateralized mortgage obligations, if any, primarily because prepayment rates are affected by changes in conditions in the interest rate market and, therefore, future prepayment rates may differ from historical prepayment rates. 43LoansThe following table sets forth the composition, by loan category, of our loan portfolio at September 30, 2018 and December 31, 2017:Commercial loans are loans to businesses to finance capital purchases or improvements, or to provide cash flow for operations. Commercial real estate and residential mortgage loans are loans secured by trust deeds on real properties, including commercial properties and single family and multi-family residences. Construction loans are interim loans to finance specific construction projects. Land development loans are loans secured by non-arable bare land. Consumer loans include installment loans to consumers. The following table sets forth the maturity distribution of our loan portfolio (excluding single and multi-family residential mortgage loans and consumer loans) at September 30, 2018:Nonperforming Assets and Allowance for Loan and Lease LossesNonperforming Assets. Nonperforming loans consist of (i) loans on nonaccrual status which are loans on which the accrual of interest has been discontinued and include restructured loans when there has not been a history of past performance on debt service in accordance with the contractual terms of the restructured loans, and (ii) loans 90 days or more past due and still accruing interest. Nonperforming assets are comprised of non-performing loans and other real estate owned (“OREO”), which consists of real properties that we have acquired by or in lieu of foreclosure and which we intend to offer for sale. Loans are placed on nonaccrual status when, in our opinion, the full timely collection of principal or interest is in doubt. Generally, the accrual of interest is discontinued when principal or interest payments become more than 90 days past due, unless we believe the loan is adequately collateralized and the loan is in the process of collection. However, in certain instances, we may place a particular loan on nonaccrual status earlier, depending upon the individual circumstances involved in that loan’s delinquency. When a loan is placed on nonaccrual status, previously accrued but unpaid interest is reversed against current income. Subsequent 44collections of unpaid amounts on such a loan are applied to reduce principal when received, except when the ultimate collectability of principal is probable, in which case such payments are applied to interest and are credited to income. Nonaccrual loans may be restored to accrual status if and when principal and interest become current and full repayment is expected. Interest income is recognized on the accrual basis for impaired loans which, based on our nonaccrual policy, do not require nonaccrual treatment. The following table sets forth information regarding our nonperforming assets, as well as information regarding restructured loans, at September 30, 2018 and December 31, 2017:As the table above indicates, total nonperforming assets increased by approximately $1. 2 million, or 20. 6%, to $7. 2 million as of September 30, 2018 from $5. 9 million as of December 31, 2017. The decrease in our non-performing loans resulted primarily from $3. 2 million of payoffs or paydowns on our nonaccrual loans, the transfer to OREO of $1. 3 million, and charge-offs of $700 thousand during the nine months ended September 30, 2018, partially offset primarily by the addition of two new loan relationships totaling $5. 2 million during the same period. The increase in our OREO owned balance from December 31, 2017 related to the foreclosure of two residential properties securing a commercial loan during the nine months ended September 30, 2018, partially offset by the sale of one of the two properties during the three months ended September 30, 2018 for a gain on sale of $29 thousand. The decrease in our other foreclosed assets balance from Decemb</t>
  </si>
  <si>
    <t>1113232</t>
  </si>
  <si>
    <t>Management's Discussion and Analysis of Financial Condition and Results of Operations. Certain statements within "Management's Discussion and Analysis of Financial Condition and Results of Operations" are forward-looking statements that involve risks and uncertainties. Words such as may, will, should, would, anticipates, expects, intends, plans, believes, seeks, estimates and similar expressions identify such forward-looking statements. The forward-looking statements contained herein are based on current expectations and entail various risks and uncertainties that could cause actual results to differ materially from those expressed in such forward-looking statements. Factors that might cause such a difference include, among other things, those set forth under "Liquidity and Capital Resources" below and under “Risk Factors” in Part II, Item 1A to our annual report on Form 10-K for the year ended December 31, 2017, which discussion is incorporated herein by reference. Readers are cautioned not to place undue reliance on these forward-looking statements, which reflect management's analysis only as of the date hereof. We assume no obligation to update these forward-looking statements to reflect actual results or changes in factors or assumptions affecting forward-looking statements, except as may be required by law. Overview             Axcelis is a producer of ion implantation and other processing equipment used in the fabrication of semiconductor chips in the United States, Europe and Asia. In addition, we provide extensive worldwide aftermarket service and support, including spare parts, equipment upgrades and maintenance services to the semiconductor industry. Consolidation and partnering within the semiconductor manufacturing industry has resulted in a small number of customers representing a substantial portion of our business. Our ten largest customers accounted for 76. 4% of total revenue for the nine months ended September 30, 2018. Our product development and manufacturing activities occur primarily in the United States. Our equipment and service products are highly technical and are sold primarily through a direct sales force in the United States, Europe and Asia. In the first quarter of 2018, we signed an agreement with Screen Semiconductor Solutions Co. , Ltd. , a Japanese semiconductor equipment company, to establish a sales and service network to distribute Purion products to customers in Japan. In the third quarter of 2018, we delivered solid financial results driven by improved gross margin performance. Critical Accounting Estimates             Management’s discussion and analysis of our financial condition and results of operations included herein and in our Annual Report on Form 10-K for the year ended December 31, 2017 are based upon Axcelis’ consolidated financial statements, which have been prepared in accordance with accounting principles generally accepted in the United States. The preparation of these financial statements requires management to make estimates and judgments that affect the reported amounts of assets, liabilities, revenues and expenses and related disclosure of contingent assets and liabilities. On an on-going basis, we evaluate our estimates and assumptions. Management’s estimates are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Management has not identified any need to make any material change in, and has not changed, any of our critical accounting estimates and judgments as described in Management’s Discussion and Analysis of Financial Conditions and Results of Operations included in our Annual Report on Form 10-K for the year ended December 31, 2017. 20                   Results of Operations             The following table sets forth our results of operations as a percentage of total revenue:                      Revenue             The following table sets forth our revenue:                      Three months ended September 30, 2018 Compared with Three months ended September 30, 2017             Product             Product revenue, which includes system sales, sales of spare parts, product upgrades and used systems was $88. 5 million, or 92. 8% of revenue during the three months ended September 30, 2018, compared with        21             $98. 2 million, or 94. 0% of revenue for the three months ended September 30, 2017. The $9. 7 million decrease in product revenue for the three month period ending September 30, 2018, in comparison to the same period in 2017, was primarily driven by the mix of tool types sold. A portion of our revenue from system sales is deferred until installation and other services related to future performance obligations are performed. The total amount of deferred revenue at September 30, 2018 and December 31, 2017 was $17. 8 million and $18. 1 million, respectively. The net decrease in deferred revenue is primarily due to the reclassification of $1. 6 million relating to our adoption of ASC 606 as well as timing of system acceptances. Services             Services revenue, which includes the labor component of maintenance and service contracts and fees for service hours provided by on-site service personnel, was $6. 9 million, or 7. 2% of revenue for the three months ended September 30, 2018, compared with $6. 3 million, or 6. 0% of revenue for the three months ended September 30, 2017. Although services revenue typically increases with the expansion of the installed base of systems, it can fluctuate from period to period based on capacity utilization at customers’ manufacturing facilities, which affects the need for equipment service. Nine months ended September 30, 2018 Compared with Nine ended September 30, 2017             Product             Product revenue, was $317. 0 million, or 94. 1% of revenue during the nine months ended September 30, 2018, compared with $276. 7 million, or 94. 1% of revenue for the nine months ended September 30, 2017. The $40. 4 million increase in product revenue for the nine month period ending September 30, 2018, in comparison to the same period in 2017, was primarily driven by an increase in the number of Purion systems sold and to a lesser extent, an increase in upgrade revenue. Services             Services revenue, was $19. 9 million, or 5. 9% of revenue for the nine months ended September 30, 2018, compared with $17. 5 million, or 5. 9% of revenue for the nine months ended September 30, 2017. Revenue Categories used by Management             As an alternative to the line item revenue categories discussed above, management also uses revenue categorizations which divide revenue into new systems sales and “aftermarket,” meaning sales of spare parts, product upgrades and used systems, combined with the sale of maintenance labor and service contracts and services hours. Three months ended September 30, 2018 Compared with Three months ended September 30, 2017             New Systems             Included in total revenue of $95. 4 million during the three months ended September 30, 2018 is revenue from sales of new systems of $56. 4 million, or 59. 1% of total revenue, compared with $69. 2 million, or 66. 2%, of total revenue for the three months ended September 30, 2017. Aftermarket             Included in total revenue of $95. 4 million during the three months ended September 30, 2018 is revenue from our aftermarket business of $39. 0 million, compared to $35. 3 million for the three months ended September 30, 2017. Aftermarket revenue fluctuates from period to period based on capacity utilization at customers’        22             manufacturing facilities, which affects the sale of spare parts and demand for equipment service. Aftermarket revenue can also fluctuate from period to period based on the demand for system upgrades or used tools. Nine months ended September 30, 2018 Compared with Nine months ended September 30, 2017             New Systems             Included in total revenue of $336. 9 million during the nine months ended September 30, 2018 is revenue from sales of new systems of $215. 8 million, or 64. 0% of total revenue, compared with $186. 9 million, or 63. 6%, of total revenue for the nine months ended September 30, 2017. The increase was due to higher sales of our Purion systems sold. Aftermarket             Included in total revenue of $336. 9 million during the nine months ended September 30, 2018 is revenue from our aftermarket business of $121. 1 million, compared to $107. 3 million for the nine months ended September 30, 2017. Gross Profit / Gross Margin             The following table sets forth our gross profit / gross margin:                      Three months ended September 30, 2018 Compared with Three months ended September 30, 2017             Product             Gross margin from product revenue was 44. 5% for the three months ended September 30, 2018, compared to 40. 9% for the three months ended September 30, 2017. The increase in gross margin of 3. 6 percentage points resulted from an increase in higher margin parts and upgrade revenue. Services             Gross margin from services revenue was 8. 0% for the three months ended September 30, 2018, compared to (5. 6)% for the three months ended September 30, 2017. The increase in gross margin is attributable to changes in the mix of service contracts. 23                   Nine months ended September 30, 2018 Compared with Nine months ended September 30, 2017             Product             Gross margin from product revenue was 42. 8% for the nine months ended September 30, 2018, compared to 41. 3% for the nine months ended September 30, 2017. The increase in gross margin of 1. 5 percentage points resulted from an increase in higher margin parts and upgrade revenue. Services             Gross margin from services revenue was 2. 3% for the nine months ended September 30, 2018, compared to (3. 5)% for the nine months ended September 30, 2017. The increase in gross margin is attributable to changes in the mix of service contracts. Operating Expenses             The following table sets forth our operating expenses:                      Our operating expenses consist primarily of personnel costs, including salaries, commissions, expected incentive plan payouts, stock-based compensation and related benefits and taxes. project material costs related to the design and development of new products and enhancement of existing products. and professional fees, travel and depreciation expenses. Personnel costs are our largest expense, representing $18. 1 million or 61. 8% of our total operating expenses for the three month period ended September 30, 2018, compared to $16. 7 million or 64. 5% of our total operating expenses for the three month period ended September 30, 2017. Personnel costs were $54. 7 million or 62. 5%, of our total operating expenses for the nine month period ended September 30, 2018, compared to $47. 9 million or 62. 7% of our total operating expenses. The higher personnel costs for the three and nine month periods ended September 30, 2018 are primarily due to increased headcount to support growth. Research and Development                      Our ability to remain competitive depends largely on continuously developing innovative technology, with new and enhanced features and systems and introducing them at competitive prices on a timely basis. Accordingly, based on our strategic plan, we establish annual R&amp;D budgets to fund programs that we expect will provide customers with competitive performance advantages. 24                          Three months ended September 30, 2018 Compared with Three months ended September 30, 2017             Research and development expense was $12. 8 million during the three months ended September 30, 2018. a $1. 8 million, or 16. 7%, increase from $11. 0 million during the three months ended September 30, 2017. The increase is primarily due to increased headcount and project materials cost to support the development of new Purion products. Nine months ended September 30, 2018 Compared with Nine months ended September 30, 2017             Research and development expense was $37. 6 million during the nine months ended September 30, 2018. a $5. 5 million, or 17. 0%, increase from $32. 2 million during the nine months ended September 30, 2017. The increase is primarily due to increased headcount and project costs to support the development of new Purion products. Sales and Marketing                      Our sales and marketing expenses result primarily from the sale of our equipment and services through our direct sales force. Moving forward, we will incur expenses associated with implementing the agreement with Screen Semiconductor Solutions Co. Ltd. , to distribute Purion products to customers in Japan. Three months ended September 30, 2018 Compared with Three months ended September 30, 2017             Sales and marketing expense was $7. 9 million during the three months ended September 30, 2018. an increase of $1. 1 million, or 16. 5%, compared with $6. 8 million during the three months ended September 30, 2017. The increase is primarily due to increased headcount to support growth. Nine months ended September 30, 2018 Compared with Nine months ended September 30, 2017             Sales and marketing expense was $25. 2 million during the nine months ended September 30, 2018. an increase of $3. 9 million, or 18. 3%, compared with $21. 3 million during the nine months ended September 30, 2017. The increase is primarily due to increased headcount and travel to support growth. General and Administrative                      Our general and administrative expenses result primarily from the costs associated with our executive, finance, information technology, legal and human resource functions. 25                   Three months ended September 30, 2018 Compared with Three months ended September 30, 2017             General and administrative expense was $8. 5 million during the three months ended September 30, 2018. an increase of $0. 4 million, or 4. 5%, compared with  $8. 1 million during the three months ended September 30, 2017. The increase is primarily due to stock based compensation expense. Nine months ended September 30, 2018 Compared with Nine months ended September 30, 2017             General and administrative expense was $24. 8 million during the nine months ended September 30, 2018. an increase of $1. 8 million, or 7. 8%, compared to $23. 0 million during the nine months ended September 30, 2017. The increase is primarily due to increases in salary, stock based compensation expense and outside services. Other (Expense) Income                      Other (expense) income consists primarily of interest relating to the lease obligation we incurred in connection with the 2015 sale of our headquarters facility (“sale leaseback)” and other financing obligations, foreign exchange gains and losses attributable to fluctuations of the U. S dollar against local currencies of certain of the countries in which we operate as well as interest earned on our invested cash balances. Other expense was $1. 3 million for the three months ended September 30, 2018, compared with $1. 0 million for the three months ended September 30, 2017. The increase in other expense for the three month period ended September 30, 2018 compared to the three month period ended September 30, 2017, was primarily due to fluctuations in currency exchange. Other expense was $4. 0 million for the nine months ended September 30, 2018, compared with $3. 4 million for the nine months ended September 30, 2017. The increase in other expense for the nine month period ended September 30, 2018 compared to the nine month period ended September 30, 2017, was primarily due to fluctuations in currency exchange, offset by increased interest earned on our investments. During the three and nine month periods ended September 30, 2018 and 2017, with the exception of operating lease agreements entered into by the Company, we had no significant off-balance-sheet risk such as exchange contracts, option contracts or other hedging arrangements. Income Tax Provision (Benefit)                      During the three months ended September 30, 2018 we recorded an income tax provision of $0. 5 million. During the nine months ended September 30, 2018 we recorded an income tax provision of $7. 0 million. Included in the income tax provision for the three and nine months ended September 30, 2018 is a tax benefit of $1. 4 million relating to the calculation of transition tax under the TCJA. This tax benefit reduced by 15. 2% and 3. 1% the otherwise effective tax rate for the three and nine months ended September 30, 2018, respectively. Also included in the income tax provision for the nine months ended September 30, 2018 is a tax benefit of $0. 3 million recognized upon the expiration of the statute of limitations regarding an uncertain tax position previously recorded. The related interest and penalties previously accrued were reversed resulting in a reduction to interest expense of $0. 2 million. 26                   During the three months ended September 30, 2017, the Company recorded a tax expense of approximately $0. 8 million as a discrete item in relation to excess tax benefits associated with the exercise of nonqualified stock options and vesting of restricted stock. This resulted in a net tax expense of $1. 0 million for the three months ended September 30, 2017. The income tax benefit of $1. 6 million for the nine months ended September 30, 2017 includes a $2. 0 million tax benefit related to the excess tax benefit on the exercise of non-qualified stock options and the vesting of restricted stock. At December 31, 2017, the Company had $90. 3 million of deferred tax assets worldwide relating to net operating loss carryforwards, tax credit carryforwards and other temporary differences, which are available to reduce income taxes in future years. Management considered the weight of all available evidence in determining whether a valuation allowance was required against its deferred tax assets at December 31, 2017. After consideration of both positive and negative evidence, management concluded in 2017 that it is more likely than not that a substantial portion of the Company’s deferred tax assets will be realized. The positive evidence considered was three year U. S. historical cumulative profitability, projected future taxable income and length of carry-forward periods of net operating losses and tax credits. The primary negative evidence considered is the volatility of the semiconductor industry in which the Company operates. The Company has continued to maintain a $7. 1 million valuation allowance in the U. S. against certain tax credits and state net operating losses due to the uncertainty of their realization based on long-term Company forecasts and the expiration dates on these attributes. Liquidity and Capital Resources             The Company had $148. 7 million in unrestricted cash and cash equivalents at September 30, 2018, in addition to $6. 9 million in restricted cash, primarily comprised of the $5. 9 million security deposit for the lease of our corporate headquarters. Management believes that maintaining a strong cash balance is necessary to provide funding for potential ramps in our business, which can require significant cash investment to meet sudden demand. Additionally, we have begun efforts to identify both organic and inorganic opportunities to drive future growth, for which cash resources will be necessary. Our liquidity is affected by many factors. Some of these relate specifically to the operations of our business, for example, the rate of sale of our products, and others relate to the uncertainties of global economies, including the availability of credit and the condition of the overall semiconductor equipment industry. Our established cost structure, other than cost of goods sold, does not vary significantly with changes in volume. We experience fluctuations in operating results and cash flows depending on these factors. During the nine months ended September 30, 2018, the Company generated $17. 2 million of cash from operating activities. This was predominately driven by net income of $37. 4 million. In comparison, during the nine months ended September 30, 2017, the Company generated $40. 3 million of cash in operating activities. Investing activities for the nine months ended September 30, 2018 and 2017 resulted in cash outflows of $3. 9 million and $6. 9 million, respectively, used for capital expenditures. Financing activities for the nine months ended September 30, 2018 provided net cash proceeds of $0. 3 million, primarily relating to exercise of stock options as well as purchases under the ESPP, partially offset by cash payments made to government tax authorities for income tax withholding on restricted stock unit vesting, where shares are withheld by the Company. Financing activities for the nine months ended September 30, 2017 provided net cash of $10. 3 million primarily relating to the proceeds from the exercise of stock options. We believe that based on our current market, revenue, expense and cash flow forecasts, our existing cash, cash equivalents and borrowing capacity will be sufficient to satisfy our anticipated cash requirements for the short and long-term. We currently have no credit facility but management believes we would be able to borrow on reasonable terms if needed. Commitments and Contingencies             Significant commitments and contingencies at September 30, 2018 are consistent with those discussed in Item 7, “Management’s Discussion and Analysis of Financial Condition and Results of Operations,” and Note 14 to the consolidated financial statements in our Annual Report on Form 10-K for the fiscal year ended December 31, 2017. 27</t>
  </si>
  <si>
    <t>ACLS</t>
  </si>
  <si>
    <t>AXCELIS TECHNOLOGIES INC</t>
  </si>
  <si>
    <t>1114483</t>
  </si>
  <si>
    <t>Management's DISCUSSION AND ANALYSIS OF FINANCIAL CONDITION AND RESULTS OF OPERATIONSThis Quarterly Report on Form 10-Q should be read in conjunction with the disclosures included in our Annual Report on Form 10-K for the fiscal year ended December 29, 2017. In addition, please read this section in conjunction with our Condensed Consolidated Financial Statements and Notes to Condensed Consolidated Financial Statements contained herein. Forward-Looking StatementsSome of the statements contained in this report and other written and oral statements made from time to time by us and our representatives are not statements of historical or current fact. As such, they are “forward-looking statements” within the meaning of Section 27A of the Securities Act of 1933, as amended, and Section 21E of the Securities Exchange Act of 1934, as amended. We have based these forward-looking statements on our current expectations, and these statements are subject to known and unknown risks, uncertainties and assumptions. Forward-looking statements include statements relating to:You can identify forward-looking statements by terminology such as “may,” “will,” “should,” “could,” “expects,” “intends,” “plans,” “anticipates,” “believes,” “estimates,” “predicts,” “potential” or “continue” or “variations” or the negative of these terms or other comparable terminology. These statements are only predictions. Actual events or results may differ materially from those stated or implied by these forward-looking statements. In evaluating these statements and our prospects, you should carefully consider the factors set forth below. All forward-looking statements attributable to us or persons acting on our behalf are expressly qualified in their entirety by these cautionary factors and to others contained throughout this report. Although it is not possible to create a comprehensive list of all factors that may cause actual results to differ from the results expressed or implied by our forward-looking statements or that may affect our future results, some of these factors include the following: our high level of indebtedness, our inability to pay principal and interest on this high level of outstanding indebtedness or to remain in compliance with financial and other covenants under our Senior Secured Credit Facilities, and the risk that this high level of indebtedness limits our ability to invest in our business and overall financial flexibility. our dependence upon a limited number of customers. customer ordering patterns. product obsolescence. our inability to market current or future products. pricing pressure from customers. our ability to timely and successfully implement cost savings and consolidation initiatives. our reliance on third party suppliers for raw materials, products and subcomponents. fluctuating operating results. our inability to maintain high quality standards for our products. challenges to our intellectual property rights. product liability claims. product field actions or recalls. our inability to successfully consummate and integrate acquisitions and to realize synergies and to operate these acquired businesses in accordance with expectations. our unsuccessful expansion into new markets. our failure to develop new products. the timing, progress and ultimate success of pending regulatory actions and approvals. our inability to obtain licenses to key technology. regulatory changes, including health care reform, or consolidation in the healthcare industry. global economic factors, including currency exchange rates and interest rates. the resolution of various legal actions brought against the Company. enactment related and ongoing impacts related to the U. S. Tax Cuts and Jobs Act (the “Tax Reform Act”), including the Global Intangible Low-Taxed Income (“GILTI”) tax. and other risks and uncertainties that arise from time to time and are described  in Item 1A “Risk Factors” of our Annual Report on Form 10-K and in other periodic filings with the Securities and Exchange Commission. Except as required by applicable law, the Company assumes no obligation to update forward-looking statements in this report whether to reflect changed assumptions, the occurrence of unanticipated events or changes in future operating results, financial conditions or prospects, or otherwise. - 33 -INTEGER HOLDINGS CORPORATIONMANAGEMENT'S DISCUSSION AND ANALYSISOur BusinessInteger Holdings Corporation is one of the largest medical device outsource (“MDO”) manufacturers in the world serving the cardiac, neuromodulation, vascular and portable medical markets. We also develop batteries for high-end niche applications in the non-medical energy, military, and environmental markets. Our vision is to enhance the lives of patients worldwide by being our customers’ partner of choice for innovative technologies and services. We organize our business into two reportable segments, Medical and Non-Medical, and derive our revenues from four principle product lines. The Medical segment includes the Advanced Surgical, Orthopedics &amp; Portable Medical, Cardio &amp; Vascular and Cardiac &amp; Neuromodulation product lines and the Non-Medical segment is comprised of the Electrochem product line. Discontinued Operations and DivestitureOn May 3, 2018, the Company entered into a definitive agreement to sell the Advanced Surgical and Orthopedic product lines (the “AS&amp;O Product Line”) within its Medical segment to Viant (formerly MedPlast, LLC). On July 2, 2018, we completed the sale of the AS&amp;O Product Line for net cash proceeds of approximately $582 million, resulting in a pre-tax gain of approximately $195 million. As a result, we classified the results of operations of the AS&amp;O Product Line as discontinued operations in the Condensed Consolidated Statements of Operations for all periods presented and classified the related assets and liabilities associated with the discontinued operations as held for sale in the Condensed Consolidated Balance Sheet as of December 29, 2017. All results and information presented exclude the AS&amp;O Product Line unless otherwise noted. Refer to Note 2 “Discontinued Operations and Divestiture” of the Notes to Condensed Consolidated Financial Statements contained in Item 1 of this report for additional information about the divestiture. In connection with the sale, the parties executed a transition services agreement whereby we will provide certain corporate services (including accounting, payroll, and information technology services) to Viant for a period of up to one year from the date of the closing to facilitate an orderly transfer of business operations. Viant will pay us for these services, with such payments varying in amount and length of time as specified in the transition services agreement. In addition, the parties executed long-term supply agreements under which the parties have agreed to supply the other with certain products at prices specified in the agreements for a term of three years. Strategic OverviewDuring 2017, we undertook a thorough strategic review of our customers, competitors and markets. As a result of this review, during the fourth quarter of 2017, we began to take steps to better align our resources in order to invest to grow, protect, preserve and to enhance the profitability of our portfolio of products. These steps include focusing our investment in research and development and manufacturing, improving our business processes and redirecting investments away from projects where the market does not justify the investment. The execution of this strategy will be our primary focus going forward. We believe Integer is well-positioned within the medical technology and MDO manufacturing market and that there is a robust pipeline of opportunities to pursue. We have expanded our medical device capabilities and are excited about opportunities to partner with customers to drive innovation. We believe we have the scale and global presence, supported by world-class manufacturing and quality capabilities, to capture these opportunities. We are confident in our abilities as one of the largest MDO manufacturers, with a long history of successfully integrating companies, driving down costs and growing revenues over the long-term. Ultimately, our strategic vision is to drive shareholder value by enhancing the lives of patients worldwide by being our customers’ partner of choice for innovative technologies and services. - 34 -Revised 2018 Outlook(a) (dollars in millions, except per share amounts)Adjusted EBITDA is expected to consist of Adjusted Net Income, excluding items such as depreciation, interest, stock-based compensation and taxes totaling approximately $140 million. - 35 -INTEGER HOLDINGS CORPORATIONMANAGEMENT'S DISCUSSION AND ANALYSISFinancial Overview of Continuing OperationsLoss from continuing operations for the third quarter of 2018 was $8. 3 million, or $0. 26 per diluted share, compared to income from continuing operations of $19. 9 million, or $0. 62 per diluted share, for the third quarter of 2017. Income from continuing operations for the first nine months of 2018 was $27. 8 million, or $0. 86 per diluted share, compared to income from continuing operations of $32. 4 million, or $1. 01 per diluted share, for the first nine months of 2017. These year over year variances are primarily the result of the following:- 36 -INTEGER HOLDINGS CORPORATIONMANAGEMENT'S DISCUSSION AND ANALYSISUse of Non-GAAP Financial InformationWe prepare our condensed consolidated financial statements in accordance with generally accepted accounting principles in the United States of America (“GAAP”). Additionally, we report and discuss in our earnings releases and investor presentations adjusted pre-tax income, adjusted income, adjusted earnings per diluted share, earnings before interest, taxes, depreciation, and amortization (“EBITDA”), adjusted EBITDA and organic sales growth rates, all from continuing operations. Adjusted pre-tax income, adjusted income and adjusted earnings per diluted share from continuing operations consist of GAAP amounts adjusted for the following to the extent occurring during the period: (i) acquisition and integration related charges and expenses, (ii) amortization of intangible assets including inventory step-up amortization, (iii) facility consolidation, optimization, manufacturing transfer and system integration charges, (iv) asset write-down and disposition charges, (v) charges in connection with corporate realignments or a reduction in force, (vi) certain litigation expenses, charges and gains, (vii) unusual or infrequently occurring items, (viii) gain/loss on cost and equity method investments, (ix) extinguishment of debt charges, (x) the net impact of Long-term Supply Agreements (“LSAs”) between the Company and Viant, (xi) the income tax (benefit) related to these adjustments and (xii) certain tax items that are outside the normal provision for the period (not for adjusted pre-tax income). Adjusted earnings per diluted share are calculated by dividing adjusted income from continuing operations by diluted weighted average shares outstanding. Adjusted EBITDA from continuing operations consists of GAAP net income (loss) from continuing operations plus (i) the same adjustments as listed above except for items (xi) and (xii), (ii) GAAP stock-based compensation, interest expense, and depreciation and (iii) GAAP provision (benefit) for income taxes. To calculate organic sales growth rates, which exclude the impact of changes in foreign currency exchange rates, as well as the impact of any acquisitions or divestitures of product lines on sales growth rates, we convert current period sales from local currency to U. S. dollars using the previous periods foreign currency exchange rates and exclude the amount of sales acquired/divested during the period from the current/previous period amounts, respectively. We believe that the presentation of adjusted income, adjusted diluted earnings per share, EBITDA, adjusted EBITDA, and organic sales growth rates, all from continuing operations, provides important supplemental information to management and investors seeking to understand the financial and business trends relating to our financial condition and results of operations. - 37 -INTEGER HOLDINGS CORPORATIONMANAGEMENT'S DISCUSSION AND ANALYSISIncome (Loss) from Continuing Operations and Diluted EPS ReconciliationsA reconciliation of GAAP income from continuing operations and diluted earnings per share (“EPS”) from continuing operations to adjusted amounts is as follows (in thousands, except per share amounts):- 38 -INTEGER HOLDINGS CORPORATIONMANAGEMENT'S DISCUSSION AND ANALYSIS- 39 -INTEGER HOLDINGS CORPORATIONMANAGEMENT'S DISCUSSION AND ANALYSISAdjusted diluted EPS from continuing operations, which excludes the impact of amortization of intangible assets, losses on extinguishment of debt and various other operating expenses, among others, was $1. 06 and $2. 75 per share for the third quarter and first nine months of 2018, respectively, compared to $0. 91 and $2. 21 per share for the third quarter and first nine months of 2017, respectively. These results reflect the benefit of our increased sales and the completion of spending on integration activities, partially offset by higher incentive compensation and higher interest expense in 2018 compared to 2017. EBITDA and Adjusted EBITDA ReconciliationA reconciliation of GAAP income from continuing operations to EBITDA from continuing operations and adjusted EBITDA from continuing operations is as follows (dollars in thousands):Our CEO’s ViewWe delivered another solid quarter of sales growth, leading to another increase in our revenue and EPS guidance. We also reduced our debt dramatically during the quarter and lowered our debt leverage ratio from the beginning of the year. At the beginning of the fourth quarter we hired Jason Garland as our new Executive Vice President and Chief Financial Officer. Jason brings nearly 25 years of public company, global financial leadership experience and significant manufacturing and customer contract expertise to Integer. With the executive leadership team in place, we are focused on executing our portfolio strategy to win in the markets we serve and our operational strategy to achieve excellence in everything we do. We remain in a strong position to deliver on our long-term objectives of sales growth above the market, profit growth two times sales growth, and earning a valuation premium. - 40 -INTEGER HOLDINGS CORPORATIONMANAGEMENT'S DISCUSSION AND ANALYSISCost Savings and Consolidation EffortsIn 2018 and 2017, we recorded charges in Other Operating Expenses related to various cost savings and consolidation initiatives. These initiatives were undertaken to improve our operational efficiencies and profitability, the most significant of which are as follows (dollars in millions):(a)   Represents the annual benefit to our operating income expected to be realized from these initiatives through cost savings and/or increased capacity. These benefits will be phased in over time as the various initiatives are completed, some of which are already included in our current period results. We continually evaluate our operating structure in order to maximize efficiencies and drive margin expansion. Future charges are expected to be incurred as we seek to create an optimized manufacturing footprint, leveraging our increased scale and product capabilities while also supporting the needs of our customers. Our efforts will include:Refer to Note 8 “Other Operating Expenses” of the Notes to Condensed Consolidated Financial Statements contained in Item 1 of this report for additional information about the timing, cash flow impact, and amount of future expenditures for our cost savings and consolidation initiatives. - 41 -INTEGER HOLDINGS CORPORATIONMANAGEMENT'S DISCUSSION AND ANALYSISOur Financial Results of Continuing OperationsWe utilize a fifty-two, fifty-three week fiscal year ending on the Friday nearest December 31. For 52-week years, each quarter contains 13 weeks. The third quarter and first nine months of 2018 and 2017 ended on September 28 and September 29, respectively, and each contained 13 weeks and 26 weeks, respectively. The following tables present selected financial information from continuing operations derived from our Condensed Consolidated Financial Statements, contained in Item 1 of this report, for the periods presented (dollars in thousands, except per share). All financial information presented is from continuing operations unless otherwise specified. - 42 -INTEGER HOLDINGS CORPORATIONMANAGEMENT'S DISCUSSION AND ANALYSISNM Calculated amount not meaningful- 43 -INTEGER HOLDINGS CORPORATIONMANAGEMENT'S DISCUSSION AND ANALYSISProduct Line Sales of Continuing Operations Highlights For the third quarter and first nine months of 2018, Cardio &amp; Vascular sales increased $12. 5 million, or 9% and $43. 9 million or 11%, respectively, versus the comparable 2017 periods. These increases were primarily due to continued strong demand in the electrophysiology market stemming from customer share gains, new product launches, and timing from customer inventory replenishment. The Cardio &amp; Vascular growth trend is expected to remain above market from increased focus on high growth market segments. Foreign currency exchange rate fluctuations decreased Cardio &amp; Vascular sales for the three months ended September 28, 2018 by $0. 1 million and increased Cardio &amp; Vascular sales by $2. 3 million for the nine months ended September 28, 2018, respectively, in comparison to the 2017 periods primarily due to U. S. dollar fluctuations relative to the Euro. For the third quarter and first nine months of 2018, Cardiac &amp; Neuromodulation sales increased $8. 0 million, or 8% and $22. 9 million, or 7%, respectively, versus the comparable 2017 periods. The increases in Cardiac &amp; Neuromodulation sales were driven by increased components market penetration and lower 2017 comparables from customer inventory adjustments. Neuromodulation remained strong, with growth driven by spinal cord stimulation market demand and increased components market penetration. Cardiac &amp; Neuromodulation sales are expected to decrease in the fourth quarter of 2018 compared to extremely strong fourth quarter of 2017. Foreign currency exchange rate fluctuations did not have a material impact on Cardiac &amp; Neuromodulation sales during the 2018 periods in comparison to the same periods of 2017. Advanced Surgical, Orthopedic &amp; Portable Medical includes sales to the acquirer of our AS&amp;O Product Lines, Viant, under supply agreements associated with the divestiture. For the third quarter and first nine months of 2018, AS&amp;O sales increased $1. 1 million, or 3%, and $13. 3 million, or 15%, respectively, versus the comparable 2017 periods. The sales increase was driven by above market demand. Sales are expected to level off from strong first half and growth is expected to be more in line with the overall market. Foreign currency exchange rate fluctuations did not have a material impact on AS&amp;O sales during the 2018 periods in comparison to the same periods of 2017. For the third quarter and first nine months of 2018, Non-Medical sales decreased $2. 7 million, or 18% and $2. 1 million, or 5%, respectively, versus the comparable 2017 periods. The decline in Non-Medical sales was primarily due to North American drilling activity leveling off which has led to customer inventory adjustments. The quarter was also impacted by a planned phase out of certain rechargeable battery pack products. We expect fourth quarter 2018 year-over-year sales to be flat and we expect solid sales growth in 2019 from new customers and products, and renewed military market government funding. Foreign currency exchange rate fluctuations did not have a material impact on Non-Medical sales during the 2018 periods in comparison to the same periods of 2017. Gross ProfitChanges to gross profit as a percentage of sales (“Gross Margin”) from the prior year were due to the following: - 44 -INTEGER HOLDINGS CORPORATIONMANAGEMENT'S DISCUSSION AND ANALYSISSG&amp;A ExpensesChanges to SG&amp;A expenses from the prior year were due to the following (in thousands): RD&amp;EChanges to RD&amp;E expenses from the prior year were due to the following (in thousands):- 45 -INTEGER HOLDINGS CORPORATIONMANAGEMENT'S DISCUSSION AND ANALYSISOther Operating ExpensesRefer to “Cost Savings and Consolidation Efforts” section of this Item and Note 8 “Other Operating Expenses” of the Notes to the Condensed Consolidated Financial Statements contained in Item 1 of this report for further information related to these initiatives. Other Operating Expenses is comprised of the following (in thousands): We continually evaluate our operating structure in order to maximize efficiencies and drive margin expansion. For 2018, Other Operating Expenses is expected to be approximately $15 million to $20 million. Refer to the “Cost Savings and Consolidation Efforts” section of this Item for further details on these initiatives. - 46 -Interest ExpenseInterest Expense for the three and nine months ended September 28, 2018 was $54. 5 million and $85. 4 million, respectively, compared to $15. 8 million and $49. 2 million for the three and nine months ended September 29, 2017. The weighted average interest rates paid on outstanding borrowings for the three and nine months ended September 28, 2018 was 4. 95% and 4. 97%, respectively, compared to 4. 72% and 4. 67%, for the comparable periods in 2017. The weighted average interest rates paid in the third quarter and first nine months of 2018 reflect an increase in LIBOR during 2017 and 2018, partially offset by a cumulative 125 basis point and 75 basis point reduction to the applicable interest rate margins of our Term Loan B and Term Loan A facilities. The Term Loan B margin decrease resulted from amendments of our Senior Secured Credit Facilities in March 2017 and again in November 2017, and the step down in the third quarter of 2018 resulting from the upgrade of our corporate family credit rating, while the Term Loan A decrease resulted from contractual reductions due to our lower leverage ratio. Cash interest expense decreased $1. 1 million and $2. 4 million for the three and nine months ended September 28, 2018, respectively, when compared to the same periods in 2017. Non-cash interest expense (i. e. deferred fee and discount amortization) increased $39. 8 million and $38. 6 million for the three and nine months ended September 28, 2018, respectively, when compared to the same period in 2017, primarily attributable to higher accelerated write-offs (losses from extinguishment of debt) of deferred fees and original issue discount related to prepayments of portions of our Term Loan B facility and Senior Notes during the respective periods and a “make-whole” premium of $31. 3 million paid as a result of redeeming our Senior Notes in July 2018. We recognized losses from extinguishment of debt during the three and nine months ended September 28, 2018 of $40. 7 million and $42. 1 million, respectively. We repaid $595. 0 million of debt during the third quarter of 2018 and $670. 1 million during the first nine months of 2018. See Note 5 “Debt” of the Notes to the Condensed Consolidated Financial Statements contained in Item 1 of this report for additional information pertaining to our debt. (Gain) Loss on Cost and Equity Method Investments, NetThe Company holds investments in equity and other securities that are accounted for as either cost method or equity method investments. During the three and nine months ended September 28, 2018, we recognized net gains of $0. 3 million and $5. 5 million, respectively, compared to a net gain of $1. 9 million and a net loss of $2. 9 million for the three and nine months ended September 29, 2017, respectively, on our cost and equity method investments. The Company did not recognize any impairment charges related to cost method investments during the nine months ended September 28, 2018. The three and nine months ended September 29, 2017 included impairment charges of $0. 3 million and $5. 3 million, respectively, recognized on our cost method investments. Our cost method investments are in start-up research and development companies whose fair value is highly subjective in nature and could be subject to significant fluctuations in the future that could result in material gains or losses. See Note 13 “Fair Value Measurements” of the Notes to the Condensed Consolidated Financial Statements contained in Item 1 of this report for additional information pertaining to our cost and equity method investments. Other Loss, NetOther Loss, Net for the three and nine months ended September 28, 2018 was $1. 7 million and $0. 3 million, respectively, compared to other loss of $2. 5 million and $10. 7 million for the three and nine months ended September 29, 2017. Other Loss, Net is primarily comprised of income (loss) from the impact of foreign currency exchange rates on transactions denominated in foreign currencies. Our foreign currency transaction gains/losses are based on fluctuations of the U. S. dollar relative to the Euro or Peso. The impact of foreign currency exchange rates on transactions denominated in foreign currencies included in Other Loss, Net for the three and nine months ended September 28, 2018 were losses of $1. 7 million and $0. 8 million, respectively, compared to a losses of $2. 5 million and $10. 6 million for the three and nine months ended September 29, 2017, respectively. We continually monitor our foreign currency exposures and seek to take steps to mitigate these risks. However, fluctuations in foreign currency exchange rates could have a significant impact, positive or negative, on our financial results in the future. Provision for Income TaxesWe recognized income tax benefit of $6. 2 million for the third quarter of 2018 on $14. 5 million of pre-tax loss from continuing operations compared to income tax benefit of $0. 4 million on $19. 4 million of pre-tax income from continuing operations for the same period of 2017. The income tax expense for the first nine months of 2018 was $7. 9 million on income from continuing operations before taxes of $35. 8 million compared to $0. 6 million on $33. 0 million of income from continuing operations before taxes for the same period of 2017. - 47 -INTEGER HOLDINGS CORPORATIONMANAGEMENT'S DISCUSSION AND ANALYSISWe expect continued volatility in our effective tax rate due to several factors including: changes in the mix of pre-tax income from continuing operations and the jurisdictions to which it relates, changes in tax laws and foreign tax holidays, business reorganizations, settlements with taxing authorities and foreign currency fluctuations. We continuously evaluate and currently have various tax planning initiatives in place that are aimed at reducing our effective tax rate over the long term. Our worldwide effective tax rate is expected to be approximately 32% for 2018, excluding discrete items. Our effective tax rate for 2018 differs from the U. S. federal statutory tax rate of 21% due principally to the estimated impact of the GILTI tax. Our earnings outside the U. S. are generally taxed at blended rates that are marginally lower than the U. S. federal rate. The GILTI provisions require us to include foreign subsidiary earnings in excess of a deemed return on the foreign subsidiary’s tangible assets in our U. S. income tax return. There is a statutory deduction of 50% of the GILTI inclusion, however the deduction is subject to limitations based on U. S. taxable income. We currently have NOLs to offset forecasted U. S. taxable income and as such, are temporarily subject to the deduction limitation, which correspondingly imposes an incremental impact on U. S. income tax. The foreign jurisdictions in which we operate and where our foreign earnings are primarily derived, include Switzerland, Mexico, Uruguay, Malaysia and Ireland. While we are not currently aware of any material trends in these jurisdictions that are likely to impact our current or future tax expense, our future effective tax rates could be adversely affected by earnings being lower than anticipated in countries where we have lower effective tax rates and higher than anticipated in countries where we have higher effective tax rates, or by changes in tax laws or regulations. We regularly assess any significant exposure associated with increases in tax rates in international jurisdictions and adjustments are made as events occur that warrant adjustment to our tax provisions. Our 2018 blended effective tax rate on foreign earnings is currently estimated to be approximately 15% for continuing operations. For the year, we expect to have positive income before taxes in our foreign jurisdictions but losses before taxes in U. S. jurisdictions due to our projected amounts of Interest Expense. Liquidity and Capital ResourcesCash and cash equivalents at September 28, 2018 decreased by $14. 5 million from year-end as excess cash on hand was used to pay down our debt. Working capital from continuing operations decreased by $13. 2 million from December 29, 2017, primarily due to the reduced cash balances. At September 28, 2018, $10 million of our cash and cash equivalents were held by foreign subsidiaries. We intend to limit our distributions from foreign subsidiaries to previously taxed income. If distributions are made utilizing current period earnings, we will record foreign withholding taxes in the period of the distribution. Summary of Cash FlowThe cash flow information presented includes cash flows related to the discontinued operations. - 48 -INTEGER HOLDINGS CORPORATIONMANAGEMENT'S DISCUSSION AND ANALYSISOperating Activities – During the nine months ended September 28, 2018, we generated cash of $120. 7 million from operations compared to $115. 6 million for the nine months ended September 29, 2017. This increase was primarily due to a $26. 4 million increase in cash income (i. e. income from continuing operations plus adjustments to reconcile income (loss) from continuing operations to net cash provided by operating activities) partially offset by a $21. 2 million decrease in cash flow provided by working capital. The cash flow from working capital change during the period was primarily due to lower accrued interest as a result of our lower debt levels. Investing Activities – The $583. 9 million increase in cash flows from investing activities was primarily attributable to net cash proceeds from the sale of the AS&amp;O Product Line of approximately $582 million. Our current expectation is that capital spending for continuing operations for 2018 will be in the range of $37 million to $42 million, of which approximately half is discretionary in nature. We anticipate that cash on hand, cash flows from operations and available borrowing capacity under our Revolving Credit Facility will be sufficient to fund these capital expenditures. Property, plant, and equipment purchases related to our AS&amp;O Product Line were approximately $15 million per year. Financing Activities – Net cash used in financing activities for the first nine months of 2018 was $692. 9 million compared to $91. 3 million in the comparable 2017 period. Financing activities during the first nine months of 2018 included net payments of $670. 1 million related to paying down our debt obligations compared to $106. 5 million for the comparable 2017 period. In connection with the completion of the sale of our AS&amp;O Product Line, during the third quarter of 2018 we repaid $548 million of our debt, which included $360 million of our 9. 125% Senior Notes, $114 million of our Term Loan B Facility and $74 million outstanding on our Revolving Credit Facility. Capital Structure –  As of September 28, 2018, our capital structure consists of $954 million of debt outstanding under our Senior Secured Credit Facilities and 33 million shares of common stock outstanding. We have access to $191 million of borrowing capacity under our Revolving Credit Facility. We are also authorized to issue up to 100 million shares of common stock and 100 million shares of preferred stock. Our debt service obligations, comprised of principal and interest payments for the remainder of 2018, are estimated to be approximately $22 million. Based on current expectations, we believe that our projected cash flows provided by operations, available cash and cash equivalents and potential borrowings under the Revolving Credit Facility should be sufficient to meet our working capital and fixed capital requirements for the next t</t>
  </si>
  <si>
    <t>ITGR</t>
  </si>
  <si>
    <t>Integer Holdings Corp</t>
  </si>
  <si>
    <t>1115055</t>
  </si>
  <si>
    <t>Management's DISCUSSION AND ANALYSIS OF FINANCIAL CONDITION AND RESULTS OF OPERATIONSThe following is a discussion of our financial condition at September 30, 2018 and December 31, 2017 and our results of operations for the three and nine months ended September 30, 2018 and 2017. The purpose of this discussion is to focus on information about our financial condition and results of operations which is not otherwise apparent from our consolidated financial statements. The following discussion and analysis should be read along with our consolidated financial statements and the related notes included elsewhere herein and the risk factors discussed herein and in our Annual Report on Form 10-K for the fiscal year ended December 31, 2017 (2017 10-K) and the other reports we have filed with the Securities and Exchange Commission since we filed the 2017 10-K. OverviewOur diluted net income per common share for the three and nine months ended September 30, 2018 was $1. 21 and $3. 41, respectively, compared to $0. 83 and $2. 46 for the same periods in 2017, respectively. At September 30, 2018, loans had increased to $17. 46 billion, as compared to $15. 63 billion at December 31, 2017, and total deposits increased to $18. 41 billion at September 30, 2018 from $16. 45 billion at December 31, 2017. The comparability of our financial performance for the three and nine month periods ended September 30, 2018 compared to the comparable periods in 2017 has been impacted by the June 16, 2017 acquisition of BNC Bancorp (BNC). BNC Acquisition. We acquired BNC on June 16, 2017. BNC's net assets were fair valued at $602. 7 million, including loans valued at $5. 60 billion and deposits valued at $6. 21 billion. This acquisition expanded our footprint into the Carolinas and Virginia. Each holder of BNC common stock (including restricted shares) received 0. 5235 shares of Pinnacle Financial's common stock for each share of BNC common stock held by each shareholder on the closing date. We issued 27,687,100 shares of common stock and paid cash consideration of approximately $129,000, related to fractional shares, to the BNC shareholders. Included in the common stock issued were 136,890 assumed shares of unvested restricted stock that are continuing to vest over their original contractual terms. The fair value of these awards was $9. 2 million, with $5. 4 million attributable to precombination services provided by the recipients prior to the merger, that accordingly was included as merger consideration. Results of Operations. Our net interest income increased to $189. 4 million and $546. 1 million for the three and nine months ended September 30, 2018, respectively, compared to $172. 9 million and $368. 3 million for the same periods in the prior year, representing an increase of $16. 5 million and $177. 8 million, respectively. For the nine months ended September 30, 2018 when compared to the comparable period in 2017, much of this growth was largely the result of our merger with BNC as well as continued organic loan growth subsequent to the merger. The net interest margin (the ratio of net interest income to average earning assets) for the three and nine months ended September 30, 2018 was 3. 65% and 3. 70%, respectively, compared to 3. 87% and 3. 75%, respectively, for the same periods in 2017. Our provision for loan losses was $8. 7 million and $25. 1 million for the three and nine months ended September 30, 2018, respectively, compared to $6. 9 million and $17. 4 million, respectively, for the same periods in 2017. Net charge-offs were $4. 4 million and $12. 3 million for the three and nine months ended September 30, 2018, respectively, compared to $3. 7 million and $11. 2 million, respectively, for the same periods in 2017. Provision expense for all periods was impacted by organic loan growth. For the three and nine months September 30, 2018, provision expense included a $2. 5 million provision for potential losses incurred in connection with Hurricane Florence that impacted operations in the Carolinas and Virginia and by charge-offs realized in our consumer portfolio, primarily related to non-prime automobile loans. At September 30, 2018, our allowance for loan losses as a percentage of total loans was 0. 46% compared to 0. 43% at December 31, 2017. The calculated allowance for loan losses as a percentage of total loans is impacted by the acquired loan portfolios being accounted for at fair value as of the respective acquisition date. At September 30, 2018, the remaining fair value discount for all acquired portfolios was $110. 0 million, consisting of $19. 3 million of nonaccretable discount attributable to purchase credit impaired loans and $90. 7 million of accretable discount. For loans acquired in connection with our mergers, the calculation of the allowance for loan losses subsequent to the acquisition date is consistent with that utilized for legacy Pinnacle Financial loans. Our accounting policy is to compare the computed allowance for loan losses on purchased loans to the remaining fair value adjustment at the individual loan level. Generally the fair value adjustments are expected to accrete to interest income over the remaining contractual life of the underlying loans and decrease proportionately with the related loan balance. However, if the computed allowance is greater than the remaining fair value adjustment, the excess is added to the allowance for loan losses by a provision for loan losses. Additional provisioning for purchased portfolios results from credit deterioration on the individual loan or from increased borrowings on loans and lines that existed as of the acquisition date. Should a loan with a remaining fair value discount be paid off prior to maturity, the remaining fair value discount is recognized as interest income in the period when the loan is paid off. 40Noninterest income increased by $8. 2 million, or 19. 0%, and $34. 9 million, or 32. 1%, during the three and nine months ended September 30, 2018, respectively, compared to the same periods in 2017. A portion of the growth in noninterest income was attributable to an increase in income from equity method investment which was $14. 2 million and $33. 3 million for the three and nine months ended September 30, 2018, respectively, compared to $8. 9 million and $25. 5 million for the same periods in the prior year. Increased contributions from our fee-based businesses such as investments, insurance and trust, resulting from both organic growth and our June 16, 2017 merger with BNC as well as gains on bank-owned life insurance also contributed to year-over-year growth in noninterest income. Noninterest expense increased by $4. 3 million, or 3. 9%, and $89. 9 million, or 36. 9%, during the three and nine months ended September 30, 2018, respectively, as compared to the three and nine months ended September 30, 2017. The change in noninterest expense during the above noted periods reflects the impact of our merger with BNC that contributed to increased salaries and employment benefits, increased equipment and occupancy costs due to our expanded retail network, increases to our associate base as we continue to hire experienced bankers throughout our footprint, increased marketing and other business development expenses and increased intangible amortization expense offset by decreased merger-related expenses. Salaries and employee benefits were $69. 1 million and $196. 9 million for the three and nine months ended September 30, 2018 compared to $64. 3 million and $146. 3 million for the three and nine months ended September 30, 2017. This increase primarily resulted from annual merit increases and our acquisition of BNC on June 16, 2017. At September 30, 2018. There were no merger-related expenses recorded during the three months ended September 30, 2018. Merger-related expenses for the nine months ended September 30, 2018 were $8. 3 million, compared to $8. 8 million and $12. 7 million for the three and nine months ended September 30, 2017, respectively. Merger-related expenses incurred for the nine months ended September 30, 2018 related to our merger with BNC and were inclusive of costs associated with associate retention packages and cultural and technology integrations. During the three and nine months ended September 30, 2018, Pinnacle Financial recorded income tax expense of $24. 4 million and $67. 1 million, respectively, compared to $35. 1 million and $68. 8 million for the three and nine months ended September 30, 2017, respectively. Pinnacle Financial's effective tax rate for the three and nine months ended September 30, 2018 was 20. 7% and 20. 3%, respectively, compared to 35. 2% and 31. 9% for the three and nine months ended September 30, 2017, respectively. The reduction in the effective tax rate is largely due to the reduction in the federal statutory corporate tax rate following enactment of the Tax Cuts and Jobs Act. Pinnacle Financial's effective tax rate differs from the combined federal and state income tax statutory rate applicable to Pinnacle Financial of 26. 14% at September 30, 2018 and 39. 23% at September 30, 2017 primarily due to our investments in bank-qualified municipal securities, tax benefits from our real estate investment trust subsidiary, participation in Tennessee's Community Investment Tax Credit (CITC) program, tax benefits associated with bank-owned life insurance and tax savings from our captive insurance subsidiary, offset in part by the limitation on deductibility of meals and entertainment expense and non-deductible FDIC insurance premiums. Tax benefits associated with our equity-based compensation program also reduced our income tax expense in both periods and resulted in tax benefits of $199,000 and $3. 0 million for the three and nine months ended September 30, 2018, respectively, compared to $59,000 and $4. 6 million, respectively, for the same periods in the prior year. Our efficiency ratio (the ratio of noninterest expense to the sum of net interest income and noninterest income) was 47. 3% and 48. 3%, respectively, for the three and nine months ended September 30, 2018 compared to 50. 8% and 51. 1%, respectively, for the same periods in 2017. The efficiency ratio measures the amount of expense that is incurred to generate a dollar of revenue. The efficiency ratio improved between the 2017 and 2018 comparative periods primarily due to the substantial completion in the first quarter of 2018 of the integration and technology conversion associated with the acquisition of BNC. Financial Condition. Reflecting organic growth due to continued economic growth in our core markets, increases in the number of relationship advisors and continued focus on attracting new customers to our company, net loans increased $1. 82 billion, or 11. 7%, during the nine months ended September 30, 2018, when compared to December 31, 2017. Total deposits were $18. 41 billion at September 30, 2018, compared to $16. 45 billion at December 31, 2017, an increase of $1. 96 billion, or 11. 9%. Capital and Liquidity. At September 30, 2018 and December 31, 2017, our capital ratios, including our bank's capital ratios, exceeded regulatory minimum capital requirements and those necessary to be considered well-capitalized under applicable federal regulations. See Note 11. Regulatory Matters in the Consolidated Financial Statements. From time to time we may be required to support the capital needs of our bank (Pinnacle Bank). At September 30, 2018, we had approximately $78. 8 million of cash at the holding company, substantially all of which could be used to support our bank. We believe we have various capital raising techniques available to us to provide for the capital needs of our company and bank, including an established line of credit with another bank that can be utilized, subject to the terms and conditions thereof, to provide up to $75 million of additional capital support to Pinnacle Bank, if needed. 41Critical Accounting EstimatesThe accounting principles we follow and our methods of applying these principles conform with U. S. GAAP and with general practices within the banking industry. There have been no significant changes to our Critical Accounting Policies as described in our 2017 10-K. Results of OperationsThe following is a summary of our results of operations (dollars in thousands, except per share data):Net Interest Income. Net interest income represents the amount by which interest earned on various earning assets exceeds interest paid on deposits and other interest-bearing liabilities and is the most significant component of our revenues. Net interest income totaled $189. 4 million and $546. 1 million, respectively, for the three and nine months ended September 30, 2018, an increase of $16. 5 million and $177. 8 million from the levels recorded in the same periods of 2017. This increase was attributable to the growth in our loan portfolio due to our merger with BNC, organic growth, and an increase in the interest rates we receive on interest earning assets, offset in part by increases in the volume and the rates we pay on deposits and our other funding sources. Average loans for the three and nine months ended September 30, 2018 were 14. 9% and 49. 3%, respectively, greater than average loan balances for the same periods in 2017. 42The following tables set forth the amount of our average balances, interest income or interest expense for each category of interest-earning assets and interest-bearing liabilities and the average interest rate for interest-earning assets and interest-bearing liabilities, net interest spread and net interest margin for the three and nine months ended September 30, 2018 and 2017 (dollars in thousands):(1) Average balances of nonaccrual loans are included in the above amounts. (2) Yields based on the carrying value of those tax-exempt instruments are shown on a fully tax equivalent basis and include $3. 8 million of taxable equivalent income for the quarter ended September 30, 2018 compared to $3. 6 million for the quarter ended September 30, 2017. (3) Yields realized on interest-bearing assets less the rates paid on interest-bearing liabilities. The net interest spread calculation excludes the impact of demand deposits. Had the impact of demand deposits been included, the net interest spread for the three months ended September 30, 2018 would have been 3. 61% compared to a net interest spread of 3. 84% for the three months ended September 30, 2017. (4) Net interest margin is the result of annualized net interest income calculated on a tax-equivalent basis divided by average interest-earning assets for the period. 43(1) Average balances of nonaccrual loans are included in the above amounts. (2) Yields based on the carrying value of those tax-exempt instruments are shown on a fully tax equivalent basis and include $10. 4 million of taxable equivalent income for the nine months ended September 30, 2018 compared to $8. 3 million for the nine months ended September 30, 2017. (3) Yields realized on interest-bearing assets less the rates paid on interest-bearing liabilities. The net interest spread calculation excludes the impact of demand deposits. Had the impact of demand deposits been included, the net interest spread for the nine months ended September 30, 2018 would have been 3. 67% compared to a net interest spread of 3. 72% for the nine months ended September 30, 2017. (4) Net interest margin is the result of annualized net interest income calculated on a tax-equivalent basis divided by average interest-earning assets for the period. For the three and nine months ended September 30, 2018, our net interest margin was 3. 65% and 3. 70%, respectively, compared to 3. 87% and 3. 75% for the three and nine months ended September 30, 2017, respectively. Although our net interest margin for the three and nine month periods ended September 30, 2018 was positively impacted by yield expansion in our earning asset portfolio, these increases were offset by increases in our total funding costs. The expansion of our earning asset yields was driven in part by the impact of recent Federal funds rate increases, which positively impacted our floating and variable rate loan and investment portfolios. During the three and nine months ended September 30, 2018, our earning asset yield increased by 26 basis points and 32 basis points, respectively, from the same periods in the prior year while total funding rates increased by 49 basis points and 38 basis points compared to the three and nine months ended September 30, 2017. The increase in our core funding costs was primarily caused by higher prevailing market interest rates and increased FHLB borrowings which have higher interest rates than our deposits. 44We continue to deploy various asset liability management strategies to manage our risk to interest rate fluctuations. Although the recent rise in interest rates has lifted the yields we receive on earnings assets, pricing for creditworthy borrowers and meaningful depositors is very competitive in our markets and may continue to adversely impact our margins. We anticipate that this challenging competitive environment will continue during the remainder of 2018. We also expect the impact of purchase accounting on our net interest income will continue to decrease in future periods. However, we believe our net interest income should continue to increase in 2018 compared to 2017 primarily due to an increase in average earning asset volumes, including both loans and our securities portfolio. We seek to fund these increased earning assets by growing our core deposits, but will utilize wholesale and other forms of noncore funding to fund a shortfall, if any. Provision for Loan Losses. The provision for loan losses represents a charge to earnings necessary to establish an allowance for loan losses that, in management's evaluation, should be adequate to provide coverage for the inherent losses on outstanding loans. Based upon management's assessment of the loan portfolio, we adjust our allowance for loan losses to an amount deemed appropriate to adequately cover probable losses inherent in the loan portfolio. At September 30, 2018, our allowance for loan losses as a percentage of total loans was 0. 46%, up slightly from 0. 43% at December 31, 2017. The absolute level of our allowance for loan losses is largely driven by continued favorable credit experience in our larger portfolios and we believe it is supported by the strong economies presently in place in the markets in which we operate. The provision for loan losses amounted to $8. 7 million and $25. 1 million, respectively, and for the three and nine months ended September 30, 2018 compared to $6. 9 million and $17. 4 million, respectively, for the three and nine months ended September 30, 2017. Provision expense is impacted by the absolute level of loans, loan growth, the credit quality of the loan portfolio and the amount of net charge-offs. Provision expense in the third quarter of 2018 continued to be negatively impacted by charge-offs realized in our consumer portfolio, primarily related to non-prime automobile loans, and also reflected the increase in our loan portfolio resulting from organic loan growth in 2018. In addition, we recorded a provision of $2. 5 million in the third quarter to absorb potential incurred losses related to Hurricane Florence. Noninterest Income. Our noninterest income is composed of several components, some of which vary significantly between quarterly and annual periods. Service charges on deposit accounts and other noninterest income generally reflect customer growth trends, while fees from our wealth management departments, the origination of mortgage loans and gains and losses on the sale of securities will often reflect financial market conditions and fluctuate from period to period. The following is a summary of our noninterest income for the three and nine months ended September 30, 2018 and 2017 (dollars in thousands):45The increase in service charges on deposit accounts in the three and nine months ended September 30, 2018 compared to the three and nine months ended September 30, 2017 is primarily related to increased analysis fees due to an increase in the volume and number of commercial checking accounts resulting from our acquisition of BNC and organic growth within this product subsequent to the closing of that acquisition. Income from our wealth management groups (investments, insurance and trust) is also included in noninterest income. For the three and nine months ended September 30, 2018, commissions and fees from investment services at our financial advisory unit, Pinnacle Asset Management, a division of Pinnacle Bank, increased by $1. 6 million and $5. 7 million, respectively, as compared to the three and nine months ended September 30, 2017. At September 30, 2018 and 2017, Pinnacle Asset Management was receiving commissions and fees in connection with approximately $4. 00 billion and $2. 98 billion, respectively, in brokerage assets. Revenues from the sale of insurance products by our insurance subsidiaries for the three months ended September 30, 2018 were relatively flat compared to the same period in the prior year and for the nine months ended September 30, 2018 up approximately $1. 8 million when compared to the same period in the prior year. Included in insurance revenues for the nine months ended September 30, 2018 was $1. 0 million of contingent income received in the first quarter of 2018 and was based on 2017 sales production and improved claims experience compared to $652,000 recorded in the same period in the prior year. Additionally, at September 30, 2018, our trust department was receiving fees on approximately $2. 07 billion of managed assets compared to $1. 88 billion at September 30, 2017, reflecting organic growth. The growth in our wealth management businesses is attributable to our expanded distribution platform in our new markets as well as the addition of associates in our legacy Tennessee markets. Gains on mortgage loans sold, net, consists of fees from the origination and sale of mortgage loans. These mortgage fees are for loans originated in our markets that are subsequently sold to third-party investors. Substantially all of these loan sales transfer servicing rights to the buyer. Generally, mortgage origination fees increase in lower interest rate environments and more robust housing markets and decrease in rising interest rate environments and more challenging housing markets. Mortgage origination fees will fluctuate from quarter to quarter as the rate environment changes. Gains on mortgage loans sold, net, were $3. 9 million and $11. 4 million, respectively, for the three and nine months ended September 30, 2018 as compared to $6. 0 million and $14. 8 million, respectively, for the same periods in the prior year. We hedge a portion of our mortgage pipeline as part of a mandatory delivery program. There is positive correlation between the size of the mortgage pipeline and the value of this hedge. The hedge is not designated as a hedge for GAAP purposes and, as such, changes in its fair value are recorded directly through the income statement. Therefore, the size of the outstanding mortgage pipeline at any reporting period will directly impact the amount of revenue recorded for mortgage loans held for sale in any one period. An overall increase in the volume of loans included in the mortgage pipeline typically results in a gain on the change in the fair market value of the hedge. Decreases in the volume of loans included in the mortgage pipeline are likely to negatively impact the gains we recognize as a result of this program. Income from equity-method investment is comprised solely of income from our 49% equity-method investment in BHG. Income from this equity-method investment was $14. 2 million and $33. 3 million, respectively, for the three and nine months ended September 30, 2018 compared to $8. 9 million and $25. 5 million, respectively, for the same periods last year. Income from equity-method investment is recorded net of associated expenses, including amortization expense associated with customer lists and other intangible assets of $693,000 and $2. 1 million, respectively, for the three and nine months ended September 30, 2018 compared to $832,000 and $2. 5 million for the three and nine months ended September 30, 2017. At September 30, 2018, there were $11. 3 million of these intangible assets which will be amortized in lesser amounts over the next 17 years. Also included in income from equity-method investment, is accretion income associated with the fair valuation of certain of BHG's liabilities of $719,000 and $2. 2 million, respectively, for the three and nine months ended September 30, 2018, compared to $758,000 and $2. 3 million for the three and nine months ended September 30, 2017. At September 30, 2018, there were $8. 1 million of these liabilities which will be accreted into income in lesser amounts over the next 8 years. During the three and nine months ended September 30, 2018, Pinnacle Financial and Pinnacle Bank received dividends from BHG of $10. 2 million and $33. 7 million, respectively, in the aggregate compared to $4. 5 million and $19. 4 million for the same periods in the prior year, which reduced the carrying amount of our investment in BHG, while earnings from BHG during the three and nine months ended September 30, 2018 increased the carrying amount of our investment in BHG. Profits from intercompany transactions are eliminated. Our proportionate share of earnings from BHG is included in our consolidated tax return. No loans were purchased from BHG by Pinnacle Bank for the nine month periods ended September 30, 2018 or 2017, respectively. Earnings from BHG may fluctuate from period-to-period. 46As our ownership interest in BHG is 49%, we do not consolidate BHG's results of operations or financial position into our financial statements but record the net result of BHG's activities at our percentage ownership in income from equity method investment in noninterest income. For the three and nine months ended September 30, 2018, BHG reported $59. 1 million and $151. 9 million, respectively, in revenues, net of substitution losses of $12. 1 million and $33. 9 million, respectively, compared to revenues of $42. 0 million and $113. 2 million, respectively, for the three and nine months ended September 30, 2017, net of substitution losses of $9. 1 million and $31. 9 million, respectively. Traditionally, BHG, at its sole option, may also provide purchasers of these core product loans the ability to substitute the acquired loan with another more recently-issued BHG loan should the previously-acquired loan become at least 90-days past due as to its monthly payments. This substitution is subject to the purchaser having adhered to the standards of its purchase agreement with BHG. Additionally, all substitutions are subject to the approval by BHG's board of managers. As a result, the reacquired loans are deemed purchase credit impaired and recorded on BHG's balance sheet at the net present value of the loan's anticipated cash flows. BHG will then initiate collection efforts and attempt to restore the reacquired loan to performing status. Substitution losses are recorded as a contra revenue account and reduce total revenues discussed above. BHG maintained a liability as of September 30, 2018 and 2017 of $85. 0 million and $63. 9 million, respectively, that represents an estimate of the future inherent losses for the outstanding core portfolio that may be subject to future substitution. Included in other noninterest income are interchange and other consumer fees, gains from bank-owned life insurance, swap fees earned for the facilitation of derivative transactions for our clients, SBA loan sales, gains or losses on other equity investments and other noninterest income items. Interchange revenues increased in the three and nine months ended September 30, 2018 as a result of increased debit and credit card transactions as compared to the comparable periods in 2017 resulting from both customers added through acquisition and organic growth, but were negatively impacted by the Durbin amendment which was applicable to us beginning on July 1, 2017. Other noninterest income included changes in the cash surrender value of bank-owned life insurance which was $3. 4 million and $9. 0 million, respectively, for the three and nine months ended September 30, 2018 compared to $2. 6 million and $5. 1 million, respectively, for the three and nine months ended September 30, 2017. The increase in earnings on these bank-owned life insurance policies resulted primarily from the purchase of $50. 0 million of new policies during the second quarter of 2018, $50. 0 million of new policies purchased in the third quarter of 2018 as well as the additional $202. 3 million of bank-owned life insurance policies with terms similar to our existing policies which were added upon acquisition of BNC. The assets that support these policies are administered by the life insurance carriers and the income we recognize (i. e. , increases or decreases in the cash surrender value of the policies) on these policies is dependent upon the returns the insurance carriers are able to earn on the underlying investments that support the policies. Earnings on these policies generally are not taxable. Loan swap fees and SBA loan sales are all included in other noninterest income and fluctuate based on the current market environment. Additionally, the carrying values of other equity 47investments are adjusted either upwards or downwards from the transaction price to reflect expected exit values as evidenced by financing and sale transactions with third parties, or when determination of a valuation adjustment is confirmed through ongoing reviews by senior investment managers. Noninterest Expense. Noninterest expense consists of salaries and employee benefits, equipment and occupancy expenses, other real estate expenses, and other operating expenses. The following is a summary of our noninterest expense for the three and nine months ended September 30, 2018 and 2017 (in thousands):Total salaries and employee benefits expenses increased approximately $4. 8 million and $50. 6 million, respectively, for the three and nine months ended September 30, 2018 compared to the same periods in 2017, primarily the result of our annual merit increases that are effective on January 1 of each year as well as increases in our associate base following our acquisition of BNC on June 16, 2017 and as a result of our efforts to continue to hire experienced bankers throughout our footprint. At September 30, 2018, our associate base was 2,249. 5 full-time equivalent associates as compared to 2,194. 5 at September 30, 2017. We expect salary and benefit expenses will continue to rise as we hire more experienced bankers throughout our expanded franchise. We believe that cash and equity incentives are a valuable tool in motivating an associate base that is focused on providing our clients effective financial advice and increasing shareholder value. As a result, and unlike many other financial institutions, all of our non-commissioned associates participate in our annual cash incentive plan with a minimum targeted bonus equal to 10% of each associate's annual salary, and all of our associates participate in our equity compensation plans. Under the annual cash incentive plan, the targeted level of incentive payments requires achievement of a certain soundness threshold and a targeted level of revenues and earnings (subject to certain adjustments). To the extent that the soundness threshold is met and revenues and earnings are above or below the targeted amount, the aggregate incentive payments are increased or decreased. Historically, we have paid between 0% and 125% of our targeted incentives. Through the third quarter of 2018, we have accrued incentive costs for the cash incentive plan in 2018 at approximately 90% of our targeted awards. 48Also included in employee benefits and other expense for the three and nine months ended September 30, 2018 were approximately $4. 5 million and $13. 3 million, respectively, of compensation expenses related to equity-based awards for restricted shares or restricted share units, including those with performance-based vesting criteria compared to $4. 4 million and $11. 5 million, respectively, for the three and nine months ended September 30, 2017. We have not issued stock options since 2008. Under our equity incentive plans, we provide a broad-based e</t>
  </si>
  <si>
    <t>PNFP</t>
  </si>
  <si>
    <t>PINNACLE FINANCIAL PARTNERS INC</t>
  </si>
  <si>
    <t>1122904</t>
  </si>
  <si>
    <t>Management's Discussion and Analysis of Financial Condition and Results of OperationsForward-looking StatementsThis report contains forward-looking statements within the meaning of Section 27A of the Securities Act of 1933, as amended, Section 21E of the Securities Exchange Act of 1934, as amended and the Private Securities Litigation Reform Act of 1995. Such statements are based upon current expectations that involve risks and uncertainties. Any statements contained herein that are not statements of historical fact may be deemed to be forward-looking statements. For example, the words “believes,” “anticipates,” “plans,” “expects,” “intends,” “could,” “may,” “will,” and similar expressions are intended to identify forward-looking statements. Our actual results and the timing of certain events may differ significantly from the results discussed in the forward-looking statements. Factors that might cause such a discrepancy include, but are not limited to, those discussed in “Part II—Item 1A—Risk Factors” and “Liquidity and Capital Resources” below. All forward-looking statements in this document are based on information available to us as of the date hereof and we assume no obligation to update any such forward-looking statements. The following discussion should be read in conjunction with our unaudited condensed consolidated financial statements and the accompanying notes contained in this quarterly report. Unless expressly stated or the context otherwise requires, the terms “we,” “our,” “us” and “NETGEAR” refer to NETGEAR, Inc. and our subsidiaries. Business and Executive OverviewWe are a global company that delivers innovative networking and Internet connected products to consumers and growing businesses. Our products are built on a variety of proven technologies such as wireless (WiFi and LTE), Ethernet and powerline, with a focus on reliability and ease-of-use. Our product line consists of devices that create and extend wired and wireless networks as well as devices that provide a special function and attach to the network, such as IP security cameras and home automation devices and services. These products are available in multiple configurations to address the changing needs of our customers in each geographic region in which our products are sold. We operate and report in three segments: Arlo, Connected Home, and Small and Medium Business ("SMB"). Arlo is a majority-owned, publicly traded subsidiary, Arlo Technologies, Inc. We believe that this structure reflects our current operational and financial management, and provides the best structure for us to focus on growth opportunities while maintaining financial discipline. The leadership team of each segment is focused on product development efforts, both from a product marketing and engineering standpoint, to service the unique needs of their customers. Arlo is focused on combining an intelligent cloud infrastructure and mobile app with a variety of smart connected devices that transform the way people experience the connected lifestyle. The Connected Home segment is focused on consumers and consists of high-performance, dependable and easy-to-use LTE and WiFi internet networking solutions. The SMB segment is focused on small and medium businesses and consists of business networking, storage and security solutions that bring enterprise-class functionality to small and medium-sized businesses at an affordable price. We conduct business across three geographic regions: Americas. Europe, Middle-East and Africa (“EMEA”). and Asia Pacific (“APAC”). The markets in which all of our segments operate are intensely competitive and subject to rapid technological change. We believe that the principal competitive factors in the consumer and small and medium business markets for networking products include product breadth, size and scope of the sales channel, brand name, timeliness of new product introductions, product availability, performance, features, functionality and reliability, ease-of-installation, maintenance and use, security, and customer service and support. To remain competitive, we believe we must continue to aggressively invest resources in developing new products and subscription services, and enhancing our current products while continuing to expand our channels and maintaining customer satisfaction worldwide. Among these investments is an enhanced focus on cybersecurity relating to our products and systems, as the threat of cyber-attacks and exploitation of potential security vulnerabilities in our industry is on the rise and is increasingly a significant consumer concern. We sell our products through multiple sales channels worldwide, including traditional retailers, online retailers, wholesale distributors, direct market resellers (“DMRs”), value-added resellers (“VARs”), and broadband service providers. Our retail channel includes traditional retail locations domestically and internationally, such as Best Buy, Costco, Wal-Mart, Staples, Office Depot, Target, Fry’s Electronics, Argos (U. K. ), FNAC (Europe), MediaMarkt (Europe), Darty (France), JB HiFi 51(Australia), Elkjop (Norway) and Sunning and Guomei (China). Online retailers include Amazon. com worldwide, Newegg. com (US), JD. com and Alibaba (China), as well as Coolblue. com (Netherlands). Our DMRs include CDW Corporation, Insight Corporation and PC Connection in domestic markets. Our main wholesale distributors include Ingram Micro and D&amp;H. In addition, we also sell our products through broadband service providers, such as multiple system operators (“MSOs”), xDSL, and other broadband technology operators domestically and internationally. Some of these retailers and broadband service providers purchase directly from us, while others are fulfilled through wholesale distributors around the world. A substantial portion of our net revenue to date has been derived from a limited number of wholesale distributors and retailers. We expect that these wholesale distributors and retailers will continue to contribute a significant percentage of our net revenue for the foreseeable future. On February 6, 2018, the Company announced that its Board of Directors had unanimously approved the pursuit of a separation of the Arlo business from NETGEAR (the “Separation”). On August 2, 2018, Arlo and NETGEAR announced the pricing of Arlo's initial public offering (IPO) at a price to the public of $16. 00 per share, subsequently listing on the New York Stock Exchange on August 3, 2018 under the symbol "ARLO". On August 7, Arlo completed the IPO and generated proceeds of approximately $170. 2 million, net of offering costs. Upon completion of the IPO, Arlo common stock outstanding amounted to 74,247,000 shares, including the exercise of the underwriters' option of 1,532,250 shares, of which NETGEAR holds 62,500,000 shares of Arlo common stock, representing approximately 84. 2% of the outstanding shares of Arlo common stock. For details on the IPO, refer to Note 4, Planned Separation of Arlo, in Notes to Unaudited Condensed Consolidated Financial Statements in Item 1 of Part I of this Quarterly Report on Form 10-Q. We presently intend to distribute our holdings of Arlo common stock prior to the end of our first quarter of 2019 to our stockholders in a manner generally intended to qualify as tax-free to our stockholders for U. S. federal income tax purposes (the “Distribution”). The Distribution is subject to market, tax and legal considerations, final approval by our Board of Directors and other customary requirements. However, we may abandon or change the structure of the Distribution if we determine, in our sole discretion, that the Distribution is not in our best interest or that of our stockholders. Refer to Item 1A, Risk Factors of Part II of this Quarterly Report on Form 10-Q for various risks and uncertainties associated with the planned Separation. We have incurred and expect to incur significant costs in connection with our planned separation of our Arlo business. Separation expense primarily consists of third-party advisory, consulting, legal and professional services, IT costs and employee bonuses directly related to the separation, as well as other items that are incremental and one-time in nature that are related to the planned Arlo separation. Separation expense incurred was $7. 1 million during the three months ended September 30, 2018 and $27. 3 million since commencement in December 2017 to date. Additionally, we have, and expect to incur dis-synergies resulting from the planned separation primarily relating to incremental personnel and facilities related expenditure to establish Arlo as a stand-alone company. In the three and nine months ended September 30, 2018, dis-synergies incurred as a result of the Arlo separation amounted to $15. 5 million and $22. 4 million, respectively. We currently estimate that such additional separation costs and dis-synergies relating to the separation, solely for the three months ended December 31, 2018, will be approximately $7. 5 million and $21. 0 million, respectively, although the estimates are subject to a number of assumptions and uncertainties. As a result of Arlo's IPO, the interests in Arlo of stockholders other than NETGEAR are presented separately as a non-controlling interest within the total stockholder's equity in the unaudited condensed consolidated balance sheet and the amount of consolidated net income attributable to these minority holders is presented as a separate caption on the unaudited condensed consolidated statement of operations. During the three months ended September 30, 2018, net revenue increased by $45. 1 million, or 12. 7%, from $355. 5 million in the prior period to $400. 6 million, while operating income decreased by $15. 8 million from $21. 5 million in the prior period to $9. 6 million. Net revenue increased across all segments, with Arlo, SMB and Connected Home increasing by 18. 8%, 20. 7%, and 6. 3%, respectively. The increase in Arlo segment net revenue was mainly attributable to Arlo cameras and the rollout of Arlo lights launched in the second quarter of fiscal 2018. The increase in SMB net revenue was mainly due to growth in switches compared to the prior year period. Connected Home segment net revenue increased primarily as a result 52of higher net revenue of home wireless, broadband modems and gateway products, partially offset by lower net revenue from mobile products. Operating expenses increased $36. 9 million in the three months ended September 30, 2018 compared to the prior year period as a result of increased research and development of $12. 1 million, general and administrative of $9. 0 million, sales and marketing of $8. 7 million, and separation expense of $7. 1 million. In the three months ended September 30, 2018, we incurred $15. 5 million of dis-synergies associated with the separation of the Arlo business, of which $13. 0 million were related to operating expenses:  $5. 3 million in research and development, $4. 2 million in general and administration and $3. 5 million in sales and marketing. The increase in operating expenses was partially offset by higher net revenue and gross margin achievement resulting in an overall decline of $15. 8 million in income from operations compared to the prior year period. On a geographic basis, net revenue increased in the Americas and EMEA, and declined in APAC in three months ended September 30, 2018 as compared to the prior year period. The increase in the Americas net revenue was primarily driven by higher net revenue from our Arlo cameras, the rollout of Arlo lights, home wireless, and broadband modem and gateway products. The increase in EMEA was primarily driven by increased net revenue from our home wireless products and switches, partially offset by a decline in Arlo cameras. APAC net revenue decreased due to a decline in net revenue of our mobile and broadband modem and gateway products, partially offset by increases in switches and Arlo cameras. On August 6, 2018, we completed the acquisition of certain intellectual property and other assets of Meural Inc. at a purchase price of approximately $22. 2 million. The acquisition qualified as a business acquisition and was accounted for using the acquisition method of accounting. We believe the acquisition enables the Company to add a new business to its product portfolio and to expand Netgear's service offerings. For further details, refer to Note 5, Business Acquisition, in Notes to the Unaudited Condensed Consolidated Financial Statements in Item 1of this Quarterly Report on Form 10-Q. Looking forward, we expect strong growth in our Arlo segment driven by increasing demand for our Arlo cameras and expect to continue to introduce new product and services offerings, while we move forward with our planned separation of the Arlo business, which we presently intend to complete prior to the end of the first quarter of 2019. We are targeting mid-single digit growth in our Connected Home segment compared with the same period of the prior year driven by success in WiFi home systems, broadband modems and gateway products and Meural canvass. We expect to capitalize on technological inflection points of 802. 11 ax and 5G through the new product introductions and to continue to develop and roll out service offerings to build recurring service revenue. We expect growth in our SMB segment driven by sales of our 10Gig, PoE, PoE+, web-managed and app-managed switches, and ProAV switches. We expect service provider net revenue to be approximately $40 million to $50 million in the fourth quarter of 2018 and anticipate it to be approximately $35 million to $40 million for Connected home and SMB combined per quarter in 2019 upon Arlo's separation which is expected to be completed by the first quarter of 2019. In addition, we expect a shift in consumer preference away from single point WiFi routers to whole Home WiFi Systems which may require increased marketing and promotional expenditures to achieve similar levels of market share as we have experienced in the WiFi router category. We expect dis-synergies associated with the Arlo separation to grow from $15. 5 million in the three months through September 30, 2018 to approximately $21. 0 million in the fourth quarter of 2018. 53Results of OperationsThe following table sets forth the unaudited condensed consolidated statements of operations for the three and nine months ended September 30, 2018, with the comparable reporting period in the preceding year. Net Revenue by Geographic RegionOur net revenue consists of gross product shipments and service revenue, less allowances for estimated sales returns, price protection, end-user customer rebates and other channel sales incentives deemed to be a reduction of net revenue per the authoritative guidance for revenue recognition, and net changes in deferred revenue. We conduct business across three geographic regions: Americas, EMEA and APAC. For reporting purposes, revenue is generally attributed to each geographic region based upon the location of the customer. 54AmericasThe increase in Americas net revenue in the three and nine months ended September 30, 2018, compared to the prior year periods, was primarily driven by increased net revenue of Arlo cameras, Arlo lights, which launched in the second quarter of fiscal 2018, home wireless products, broadband modem and gateway products and switches. Additionally, net revenue was negatively impacted by provisions for channel promotion activities deemed to be a reduction of net revenue increasing disproportionately compared to the prior year periods, mainly as a result of growth in the Arlo segment. Arlo segment net revenue experienced growth of 28. 0% and 34. 2% in the three and nine months ended September 30, 2018, respectively, compared to the prior year periods, as we continued to experience robust demand for our Arlo camera product portfolio and was further assisted by the rollout of Arlo lights. Connected Home net revenue increased by 10. 0% and 6. 5% in the three and nine months ended September 30, 2018, respectively, compared to the prior year periods. The increases in Connected Home net revenue primarily related to home wireless and broadband modem and gateway products, led by our Nighthawk and Orbi brands. Connected Home net revenue from our service provider customers decreased by $8. 7 million and $1. 2 million for the three and nine months ended September 30, 2018, respectively. SMB net revenue increased by 25. 1% and 6. 7% in the three and nine months ended September 30, 2018, respectively, as compared to prior year periods. The increase in SMB net revenue is primarily attributable to a net revenue increase in switches. EMEAEMEA net revenue increased in the three and nine months ended September 30, 2018, compared to the prior year periods. In the three months to September 30 2018, the net revenue increase was driven by home wireless products and switches, partially offset by a decline in Arlo cameras. In the nine months to September 30, 2018, net revenue increased primarily due to home wireless products, Arlo cameras and switches, partially offset by declines in storage and broadband modem and gateway products. Additionally, net revenue was negatively impacted by provisions for channel promotion activities deemed to be a reduction of net revenue increasing disproportionately compared to the prior year periods. APACAPAC net revenue decreased in the three and nine months ended September 30, 2018, compared to the prior year periods. The decrease was primarily attributable to lower net revenue of our broadband modem and gateway, mobile, and home wireless products, partially offset by higher net revenue from Arlo cameras and switches. The decline in mobile and broadband modem and gateway products was primarily attributable to service provider customers. 55Cost of Revenue and Gross MarginCost of revenue consists primarily of the following: the cost of finished products from our third party manufacturers. overhead costs, including purchasing, product planning, inventory control, warehousing and distribution logistics. third-party software licensing fees. inbound freight. import duties, warranty costs associated with returned goods. write-downs for excess and obsolete inventory. amortization expense of certain acquired intangibles. and costs attributable to the provision of service offerings. We outsource our manufacturing, warehousing and distribution logistics. We believe this outsourcing strategy allows us to better manage our product costs and gross margin. Our gross margin can be affected by a number of factors, including fluctuation in foreign exchange rates, sales returns, changes in average selling prices, end-user customer rebates and other channel sales incentives, and changes in our cost of goods sold due to fluctuations in prices paid for components, net of vendor rebates, warranty and overhead costs, inbound freight and duty, conversion costs, charges for excess or obsolete inventory and amortization of acquired intangibles. The following table presents costs of revenue and gross margin, for the periods indicated:Cost of revenue increased for the three and nine months ended September 30, 2018, compared to the prior year periods, primarily due to increased net revenue. Gross margin increased for the three and nine months ended September 30, 2018 compared to the prior year periods, primarily due to higher product margin achievement and lower provisions for sales returns and warranty expense, partially offset by higher provisions for channel marketing promotion activities deemed to be a reduction of net revenue increasing disproportionately compared to the prior year periods. We expect gross margin percentage for the fourth quarter of fiscal 2018 to decrease as we anticipate increased spending on channel and promotional activities to capitalize on consumer buying habits during the holiday season. Forecasting future gross margin percentages is difficult, and there are a number of risks related to our ability to maintain or improve our current gross margin levels. Our cost of revenue as a percentage of net revenue can vary significantly based upon a number of factors such as the following: uncertainties surrounding revenue levels,  including future pricing and/or potential discounts as a result of the economy or in response to the strengthening of the U. S. dollar in our international markets, and related production level variances. import customs duties. competition. changes in technology. changes in product mix. variability of stock-based compensation costs. royalties to third parties. fluctuations in freight and repair costs. manufacturing and purchase price variances. changes in prices on commodity components. warranty costs. and the timing of sales, particularly to service provider customers. We expect that revenue derived from paid subscription service plans will increase as a percentage of our revenue in the future, which may have a positive impact on our gross margin. From time to time, however, we may experience fluctuations in our gross margin as a result of the factors discussed above. 56Operating ExpensesResearch and Development Research and development expense consists primarily of personnel expenses, payments to suppliers for design services, safety and regulatory testing, product certification expenditures to qualify our products for sale into specific markets, prototypes, IT and facility allocations, and other consulting fees. Research and development expenses are recognized as they are incurred. We have invested in building our research and development organization to enhance our ability to introduce innovative and easy-to-use products. The following table presents research and development expense, for the periods indicated:Research and development expense increased for the three and nine months ended September 30, 2018, compared to the prior year periods, primarily due to increases of $4. 5 million and $10. 3 million in personnel-related expenditures, $4. 4 million and $9. 4 million in IT and facility allocations, $1. 9 million and $4. 7 million in variable compensation, and $1. 3 million and $2. 1 million in engineering projects and outside professional services, respectively. The total increase in research and development expense for the three and nine months ended September 30, 2018 included $5. 3 million and $6. 6 million of dis-synergies relating to the separation, primarily relating to incremental personnel and facilities related expenditure, respectively. Research and development headcount increased from 347 as of October 1, 2017 to 421 as of September 30, 2018. The increase in research and development headcount was led by Arlo, which added 45 additional employees compared to the prior year period. The Connected Home segment and corporate research and development department added a further 17 and 16 employees respectively. We believe that innovation and technological leadership is critical to our future success, and we are committed to continuing a significant level of research and development to develop new technologies, products and services to combat competitive pressures. We continue to invest in research and development to expand our Arlo product offerings and services, grow our cloud platform capabilities, and connected home products portfolio including services, expand our 10Gig, PoE, web-managed and app-managed switches, and develop innovative WiFi and LTE Advanced and 5G coverage solutions. For the remainder of fiscal 2018, we expect research and development expenses to grow in absolute dollars as we continue to allocate resources to help accelerate growth in key strategic areas, and work towards the separation of the Arlo business resulting further dis-synergies, mainly associated with duplicate hiring in our corporate research and development function. Research and development expenses will fluctuate depending on the timing and number of development activities in any given quarter and could vary significantly as a percentage of net revenue, depending on actual revenues achieved in any given quarter. Sales and Marketing Sales and marketing expense consists primarily of advertising, trade shows, corporate communications and other marketing expenses, product marketing expenses, outbound freight costs, amortization of certain intangibles, personnel expenses for sales and marketing staff, technical support expenses, and IT and facility allocations. The following table presents sales and marketing expense, for the periods indicated:Sales and marketing expense increased for the three and nine months ended September 30, 2018, compared to the prior year periods,  primarily due to increases in personnel-related expenditures of $4. 0 million and $12. 7 million, outside professional 57services of $2. 7 million and $3. 8 million, IT and facility allocations of $1. 4 million and $3. 3 million, and variable compensation of $1. 2 million and $3. 4 million, respectively. The increase in the three months ended September 30, 2018 was partially offset by lower marketing expenditures of $1. 5 million. The total increases in sales and marketing expense for the three and nine months ended September 30, 2018 included $3. 5 million and $5. 2 million, respectively, of dis-synergies relating to the separation, primarily relating to incremental personnel and facilities related expenditure. Sales and marketing headcount increased from 329 employees as of October 1, 2017 to 386 employees as of September 30, 2018. The increase in headcount was driven by the  Arlo separation and the need to establish Arlo as a stand-alone company. We expect our sales and marketing expense to grow in absolute dollars in the remainder of fiscal year 2018. We expect to continue to invest in brand marketing to strengthen our competitive position in fast growing product categories. In addition, the separation of the Arlo business will result in dis-synergies, mainly associated with duplicate hiring for various sales and marketing roles. Expenses may fluctuate depending on revenue levels achieved as certain expenses, such as commissions, are determined based upon the revenues achieved. Forecasting sales and marketing expenses as a percentage of net revenue is highly dependent on expected revenue levels and could vary significantly depending on actual revenues achieved in any given quarter. Marketing expenses will also fluctuate depending upon the timing, extent and nature of marketing programs. General and AdministrativeGeneral and administrative expense consists of salaries and related expenses for executives, finance and accounting, human resources, information technology, professional fees, including legal costs associated with defending claims against us, allowance for doubtful accounts, IT and facility allocations, and other general corporate expenses. The following table presents general and administrative expense, for the periods indicated:General and administrative expense increased for the three and nine months ended September 30, 2018, compared to the prior year periods, mainly due to higher personnel-related expenditures of $4. 2 million and $9. 2 million, legal and professional services of $1. 7 million and $4. 3 million, variable compensation of $1. 3 million and $3. 3 million, and IT, facility and other allocation of $1. 4 million and $2. 3 million, respectively. The total increase in general and administrative expense for the three and nine months ended September 30, 2018 included $4. 2 million and $6. 5 million, respectively, of dis-synergies relating to the separation, primarily relating to incremental personnel and facilities related expenditure. General and administrative headcount increased from 169 employees as of October 1, 2017 to 236 employees as of September 30, 2018. The increase in headcount was driven by the Arlo separation. We expect our general and administrative expenses to grow in absolute dollars in the remainder of fiscal 2018. In addition, the planned separation of the Arlo business will result in dis-synergies, mainly associated with duplicate hiring. The general and administrative expenses could fluctuate depending on a number of factors, including the level and timing of expenditures associated with litigation defense costs in connection with the litigation described in Note 10, Commitments and Contingencies, in the Notes to Unaudited Condensed Consolidated Financial Statements in Item 1 of Part I of this Quarterly Report on Form 10-Q. Future general and administrative expense increases or decreases in absolute dollars are difficult to predict due to the lack of visibility of certain costs, including legal costs associated with defending claims against us, as well as legal costs associated with asserting and enforcing our intellectual property portfolio and other factors. 58Separation Expense**Percentage change not meaningful. Separation expense primarily consists of expenses that are related to the separation of the Arlo business from us. These consist primarily of third-party advisory, consulting, legal and professional services, IT costs and employee bonuses directly related to the separation, as well as other items that are incremental and one-time in nature that are related to the planned Arlo separation. Interest Income and Other Income (Expense), NetInterest income represents amounts earned on our cash, cash equivalents and short-term investments. Other income (expense), net primarily represents gains and losses on transactions denominated in foreign currencies and other miscellaneous income and expenses. The following table presents interest income and other income (expense), net for the periods indicated:Interest income increased for the three and nine months ended September 30, 2018, compared to the prior year periods, due to increases in both short term investment average balances and yields obtained on such balances being more favorable than the prior year periods. Other income (expense), net increased for the three months ended September 30, 2018, compared to the prior year period,  primarily due to a $0. 4 million fair value gain on investment. Other income (expense), net decreased for the nine months ended September 30, 2018, primarily due to an impairment charge of $1. 4 million pertaining to an investment, partially offset by a $0. 4 million fair value gain on investment and higher gains recognized relating to foreign currency forward contracts. Our foreign currency hedging program effectively reduced volatility associated with hedged currency exchange rate movements during the three and nine months ended September 30, 2018. For a detailed discussion of our hedging program and related foreign currency contracts, refer to Note 7, Derivative Financial Instruments, in the Notes to Unaudited Condensed Consolidated Financial Statements in Item 1 of Part I of this Quarterly Report on Form 10-Q. 59Provision for Income Taxes The increase in the effective tax rate and decrease in tax expense for the three and nine months ended September 30, 2018, compared to the three and nine months ended October 1, 2017, resulted primarily from the combination of a decline in pre-tax earnings resulting from an increase in expenses from the separation of the Arlo business and the decrease in the US federal tax rate from 31% to 21%. Additionally, during the three and nine months ended September 30, 2018 the Company completed its US federal income tax return and recognized a favorable adjustment of approximately $4. 0 million related to the final determination of the transition tax which was accounted for under provisions of SAB 118 described below. This was partially offset by the tax effect of certain costs related to the separation of Arlo that the Company expects to be nondeductible. We are subject to income taxes in the U. S. and numerous foreign jurisdictions. Our future foreign tax rate could be affected by changes in the composition in earnings in countries with tax rates differing from the U. S. federal rate. We are under examination in various U. S. and foreign jurisdictions. On December 22, 2017, the U. S. government enacted comprehensive tax legislation commonly referred to as the Tax Act. The Tax Act reduced the U. S. statutory rate from 35% to 21% effective as of January 1, 2018. In addition, certain new complex tax rules related to the taxation of foreign earnings (Global Intangible Low-Taxed Income, Foreign Derived Intangible Income and Base Erosion and Anti-abuse Tax “BEAT”) became effective as of January 1, 2018. Based on information available to date, we have evaluated these pr</t>
  </si>
  <si>
    <t>NTGR</t>
  </si>
  <si>
    <t>NETGEAR, INC.</t>
  </si>
  <si>
    <t>1124804</t>
  </si>
  <si>
    <t>Management's Discussion and Analysis of Financial Condition and Results of Operations  This “Management’s Discussion and Analysis of Financial Condition and Results of Operations” section and other sections of this Quarterly Report on Form 10-Q (“Form 10-Q”) contain forward-looking statements, within the meaning of the Private Securities Litigation Reform Act of 1995, that involve risks and uncertainties. Forward-looking statements provide current expectations of future events based on certain assumptions and include any statement that does not directly relate to any historical fact or pattern. Forward-looking statements can also be identified by the use of words such as “future,” “anticipates,” “believes,” “estimates,” “expects,” “intends,” “plans,” “predicts,” “will,” “would,” “could,” “can,” “may,” and similar terms. Forward-looking statements are not guarantees of future performance. Actual results could differ significantly from those set forth in the forward-looking statements and reported results should not be considered an indication of future performance. Certain factors that could cause our actual results to differ materially from those described in the forward-looking statements include, but are not limited to, those discussed in Part I, Item 1A of our Annual Report on Form 10-K for the year ended December 31, 2017 (our “Form 10-K”) under the heading “Risk Factors” and elsewhere. Certain factors that could cause Allscripts actual results to differ materially from those described in the forward-looking statements include, but are not limited to: the execution of a definitive agreement to sell our interest in the Netsmart joint business entity. the closing of a sale of our interest in the Netsmart joint business entity (including the timing and the proceeds of any such sale). the expected financial contribution and results of the Netsmart joint business entity, including consolidation for financial reporting purposes. the expected financial contribution and results of the EIS Business, the NantHealth provider/patient solutions business, Practice Fusion and Health Grid. the successful integration of the businesses recently acquired by us. the anticipated and unanticipated expenses and liabilities related to the EIS business, the NantHealth provider/patient solutions business, Practice Fusion and Health Grid. security breaches resulting in unauthorized access to our or our clients’ computer systems or data, including denial-of-service, ransomware or other Internet-based attacks (including the impact of our recent ransomware attack). Allscripts failure to compete successfully. consolidation in Allscripts industry. current and future laws, regulations and industry initiatives. increased government involvement in Allscripts industry. the failure of markets in which Allscripts operates to develop as quickly as expected. Allscripts or its customers’ failure to see the benefits of government programs. changes in interoperability or other regulatory standards. the effects of the realignment of Allscripts sales, services and support organizations. market acceptance of Allscripts products and services. the unpredictability of the sales and implementation cycles for Allscripts products and services. Allscripts ability to manage future growth. Allscripts ability to introduce new products and services. Allscripts ability to establish and maintain strategic relationships. risks related to the acquisition of new companies or technologies. the performance of Allscripts products. Allscripts ability to protect its intellectual property rights. the outcome of legal proceedings involving Allscripts. Allscripts ability to hire, retain and motivate key personnel. performance by Allscripts content and service providers. liability for use of content. price reductions. Allscripts ability to license and integrate third party technologies. Allscripts ability to maintain or expand its business with existing customers. risks related to international operations. changes in tax rates or laws. business disruptions. Allscripts ability to maintain proper and effective internal controls. and asset and long-term investment impairment charges. The following discussion should be read in conjunction with the unaudited consolidated financial statements and notes thereto included in Part I, Item 1, “Financial Statements (unaudited)” in this Form 10-Q, as well as our Form 10-K filed with the Securities and Exchange Commission (the “SEC”). We assume no obligation to revise or update any forward-looking statements for any reason, except as required by law. Each of the terms “we,” “us,” “our” or “company” as used herein refers collectively to Allscripts Healthcare Solutions, Inc. and its wholly-owned subsidiaries and controlled affiliates, unless otherwise stated. Overview  Our Business Overview and Regulatory Environment   We deliver information technology (“IT”) solutions and services to help healthcare organizations achieve optimal clinical, financial and operational results. We sell our solutions to physicians, hospitals, governments, health systems, health plans, life-sciences companies, retail clinics, retail pharmacies, pharmacy benefit managers, insurance companies, employer wellness clinics, and post-acute organizations, such as home health and hospice agencies. We help our clients improve the quality and efficiency of health care with solutions that include electronic health records (“EHRs”), connectivity, private cloud hosting, outsourcing, analytics, patient engagement, clinical decision support and population health management. Our solutions empower healthcare professionals with the data, insights and connectivity to other caregivers they need to succeed in an industry that is rapidly changing from fee-for-service models to fee-for-value advanced payment models. We believe we offer some of the most comprehensive solutions in our industry today. Healthcare organizations can effectively manage patients and patient populations across all care settings using a combination of our physician, hospital, health system, post-acute care and population health management products and services. We believe these solutions will help transform health care as the industry seeks new ways to manage risk, improve quality and reduce costs. 41    Globally, healthcare providers face an aging population and the challenge of caring for an increasing number of patients with chronic diseases. At the same time, practitioners worldwide are also under growing pressure to demonstrate the delivery of high quality care at lower costs. Population health management, analytics, connectivity based on open Application Programming Interfaces (“APIs”), and patient engagement are strategic imperatives that can help address these challenges. In the United States, for example, such initiatives will be critical tools for success under the framework of the Quality Payment Program (“QPP”), launched by the Centers for Medicare &amp; Medicaid Services (“CMS”) in response to the passage of the Medicare Access and CHIP Reauthorization Act (“MACRA”). As healthcare providers and payers migrate from volume-based to value-based care delivery, interoperable solutions that are connected to the consumer marketplace are the key to market leadership in the new healthcare reality. Additionally, there is a small but growing portion of the market interested in payment models not reliant on insurance, such as the direct primary care model, with doctors and other healthcare professionals interested in the clinical value of the interoperable EHR separate and apart from payment mechanisms established by public or commercial payers or associated reporting requirements. We believe our solutions are delivering value to our clients by providing them with powerful connectivity, as well increasingly robust patient engagement and care coordination tools, enabling users to successfully participate in alternative payment models that reward high value care delivery. Population health management is commonly viewed as one of the critical next frontiers in healthcare delivery, and we expect this rapidly emerging area to be a key driver of our future growth, both domestically and globally. Recent advances in molecular science and computer technology are creating opportunities for the delivery of personalized medicine solutions. We believe these solutions will transform the coordination and delivery of health care, ultimately improving patient outcomes. Specific to the United States, the healthcare IT industry in which we operate is in the midst of a period of rapid evolution, primarily due to new laws and regulations, as well as changes in industry standards. Various incentives that exist today (including alternative payment models that reward high value care delivery) have been rapidly moving health care toward a time where EHRs are as common as practice management or other financial systems in all provider offices. As a result, we believe that legislation, such as the aforementioned MACRA, as well as other government-driven initiatives (including at the state level), will continue to affect healthcare IT adoption and expansion, including products and solutions like ours. We also believe that we are well-positioned in the market to take advantage of the ongoing opportunity presented by these changes. Given that CMS has proposed further regulations which require EHRs and other health information technology, including the QPP and payment rules for upcoming years, even as we comply with previously published rules, as well as Stage 3 of the Meaningful Use program for those organizations not eligible for the QPP, our industry is preparing for additional areas in which we must execute compliance. Similarly, our ability to achieve applicable product certifications, the changing strategies related to the Office of the National Coordinator for Health Information Technology (“ONC”) certification program, and the length, if any, of additional related development and other efforts required to meet regulatory standards, could materially impact our capacity to maximize the market opportunity. All of our market-facing EHR solutions, as well as the Allscripts EDTM, dbMotion and FollowMyHealth® products, have successfully completed the testing process and are certified as 2015 Edition-compliant by an ONC-Authorized Certification Body, in accordance with the applicable provider or hospital certification criteria adopted by the United States Secretary of Health and Human Services. Conversations around the Medicare Sustainable Growth Rate reimbursement model concluded in the United States Congress in 2015 when the MACRA was passed, which further encouraged the adoption of health IT necessary to satisfy new requirements more closely associating the report of quality measurements to Medicare payments. Following the finalization of the rule for the QPP in 2017, providers accepting payment from Medicare were given an opportunity to select one of two payment models: the Merit-based Incentive Payment System (“MIPS”) or an Advanced Alternative Payment Model (“APM”). Both of these programs require substantive reporting on quality measures. additionally, the MIPS consolidated several preexisting incentive programs, including Meaningful Use and Physician Quality Reporting System, under one umbrella, as required by statute. The implementation of this new law is likely driving additional interest in our products among providers who were not eligible for or chose not to participate in the Health Information Technology for Economic and Clinical Health Act (“HITECH”) incentive program but now see a new reason to adopt EHRs and other health information technologies or by those needing to purchase more robust systems to help comply with more complex MACRA requirements. Additional regulations continue to be released annually clarifying requirements related to reporting and quality measures, which will enable physician populations and healthcare organizations to make strategic decisions about the purchase of analytic software or other solutions important to comply with the new law and associated regulations. 42    HITECH resulted in additional related new orders for our EHR products, and we believe that the MACRA could drive purchases of not only EHRs but additional technologies necessary in advanced payment models. Large physician groups will continue to purchase and enhance their use of EHR technology. while the number of very large practices with over 100 physicians that have not yet acquired such technology is insignificant, those considering replacement purchases are increasing. Such practices may choose to replace older EHR technology in the future as regulatory requirements (such as those related to Advanced APMs) and business realities dictate the need for updates and upgrades, as well as additional features and functionality. Additionally, we believe that a number of companies who certified their EHR products for Stage 1 or Stage 2 of Meaningful Use have and will continue to demonstrate that they are unable to comply with the requirements for the 2015 Edition of their software, which continues to present additional opportunities in the replacement market, particularly in the smaller physician space. This is likely to continue to be the case as ONC announces further changes to the certification and reporting criteria for software developers. As incentive payment strategies shift in policies under the current Presidential Administration in the United States, the role of commercial payers and their continued expansion of alternative payment models and interest in attaining larger volumes of clinical data, as well as the anticipated growth in Medicaid payment models, are expected to provide additional incentives for purchase and expansion. We also continue to see activity in local community-based buying, whereby individual hospitals, health systems and integrated delivery networks subsidize the purchase of EHR licenses or related services for local, affiliated physicians and physicians across their employed physician base in order to leverage buying power and help those practices take advantage of payment reform opportunities. This activity has also resulted in a pull-through effect where smaller practices affiliated with a community hospital are motivated to participate in a variety of incentive programs, while the subsidizing health system expands connectivity within the local provider community. We believe that the 2013 extension of exceptions to the Stark Law and Anti-Kickback Statute, which allowed hospitals and other organizations to subsidize the purchase of EHRs, will continue to contribute to the growth of this market dynamic. We also believe that new orders driven by the MACRA legislation and related to EHR and community-based activity may continue to come in as physicians in those small- and medium-sized practices seek to avoid payment adjustments stemming from the QPP or programs implemented by commercial payers. The associated challenge we face is to successfully position, sell, implement and support our products to hospitals, health systems or integrated delivery networks that subsidize their affiliated physicians. We believe the community programs we have in place will help us penetrate these markets. We believe we have taken and continue to take the proper steps to maximize the opportunity presented by the QPP and other new payment programs. However, given the effects the laws are having on our clients, there can be no assurance that they will result in significant new orders for us in the near term, and if they do, that we will have the capacity to meet the additional market demand in a timely fashion. Additionally, other public laws to reform the United States healthcare system contain various provisions which may impact us and our clients. Continued efforts by the current Presidential Administration and Congress to alter the implementation of the Patient Protection and Affordable Care Act (as amended, the “PPACA”) create uncertainty for us and for our clients, particularly as it relates to funding of the cost sharing subsidies. Some laws currently in place may have a positive impact by requiring the expanded use of EHRs, quality measurement, prescription drug monitoring and analytics tools to participate in certain federal, state or private sector programs. Others, such as adjustments made to the PPACA by the current presidential Administration and Congress, laws or regulations mandating reductions in reimbursement for certain types of providers, decreasing insurance coverage of patients, state level requests for waivers from CMS related to Medicaid modeling, or increasing regulatory oversight of our products or our business practices, may have a negative impact by reducing the resources available to purchase our products. Increases in fraud and abuse enforcement and payment adjustments for non-participation in certain programs or overpayment of certain incentive payments may also adversely affect participants in the healthcare sector, including us. Generally, Congressional oversight of EHRs and health information technology increased in recent years, including a specific focus on perceived interoperability failures and physician frustration with user burden, as well as any contributing factors to such dissatisfaction, which could impact our clients and our business. The passage of the 21st Century Cures Act in December 2016 assuaged some concerns about interoperability and possible FDA oversight of EHRs, but we will be paying close attention to the regulations on data blocking that are expected from HHS. Congressional focus on addressing the opioid epidemic in part through technological applications and reducing clinician burden are likely to continue, as well. Further, CMS has proposed changes to the Evaluation &amp; Management (E&amp;M) coding structure that ties closely to our clients’ requirements to document the care they are delivering prior to payment. We expect these changes may have a positive effect on clinician satisfaction with our EHRs, if implemented as proposed, though the fundamentals of payment will remain in transition to value-based payment models. New payment and delivery system reform programs, including those related to the Medicare program, are increasingly being rolled out at the state level through Medicaid administrators, as well as through the private sector, presenting additional opportunities for us to provide software and services to our clients who participate. We derive our revenues primarily from sales of our proprietary software (either as a perpetual license sale or under a subscription delivery model), support and maintenance services, and managed services, such as outsourcing, private cloud hosting and revenue cycle management. 43    Critical Accounting Policies and Estimates  We adopted ASC 606 effective on January 1, 2018 using the modified retrospective method for all contracts not completed as of the date of adoption. ASC 606 superseded nearly all existing revenue recognition guidance under GAAP. The core principle of ASC 606 is to recognize revenue when control of promised goods or services is transferred to customers in an amount that reflects the consideration that is expected to be received for those goods or services. Refer to Note 2, “Revenue from Contracts with Customers,” to our consolidated financial statements included in Item I, Part 1, “Financial Statements” of this Form 10-Q for additional information regarding our revenue recognition policies under the new standard and the impact of adoption on our financial position and results of operations as of and for the three and nine months ended September 30, 2018. There were no other material changes to our critical accounting policies and estimates from those previously disclosed in our Form 10-K. Third Quarter 2018 Summary  During the third quarter of 2018, we continued to make incremental progress on our key strategic, financial and operational imperatives aimed at driving higher client satisfaction, improving our competitive position by expanding the depth and breadth of our products and, ultimately, positioning the company for sustainable long-term growth both domestically and globally. Additionally, we believe there are still opportunities to continue to improve our operating leverage and further streamline our operations and such efforts are ongoing. Total revenue for the third quarter of 2018 was $522 million, an increase of 16% compared to the third quarter of 2017. For the three months ended September 30, 2018, software delivery, support and maintenance revenue and client services revenue totaled $330 million, for an increase of 14%, and $192 million, for an increase of 20%, respectively, as compared with the three months ended September 30, 2017. Gross profit increased during the third quarter of 2018 compared with the third quarter of 2017, primarily due to improved profitability from our recurring subscription-based software sales and recurring managed services solutions as we continue to expand our customer base for these services, including through recent acquisitions. Gross margin declined to 41. 8% compared with prior year period gross margin of 44. 9% primarily due to lower sales of higher margin perpetual software licenses and higher amortization of software development and acquisition-related assets driven by additional amortization expense associated with intangible assets acquired as part of recent acquisitions. Our contract backlog as of September 30, 2018 was $4. 7 billion, flat compared with our contract backlog as of December 31, 2017, while increasing 13% compared with contract backlog as of September 30, 2017 of $4. 1 billion. Our bookings, which reflect the value of executed contracts for software, hardware, other client services, private-cloud hosting, outsourcing and subscription-based services, totaled $246 million for the three months ended September 30, 2018, which represented a decrease of 19% over the comparable prior period amount of $304 million and a decrease of 11% from the second quarter of 2018 amount of $278 million. The decrease in bookings compared with prior year was primarily driven by the fact that bookings during the third quarter of 2017 included several large transactions which did not recur in the current quarter. The decline in bookings compared to the second quarter of 2018 in part reflects a normal seasonal fluctuation in customer spending patterns, which generally adversely affect bookings during our third fiscal quarter. Similarly, in 2017, bookings for the third quarter declined 25% from the second quarter. Our third fiscal quarter is typically one of the lower booking quarters during the year. This pattern should not be relied upon or be considered indicative of our future performance, however, as it has varied in magnitude in the past. The composition of our bookings for the three months ended September 30, 2018 was 48% of client services-related bookings and 52% software delivery-related bookings. The corresponding ratios for the three months ended September 30, 2017 were 50% and 50%, respectively. On July 2, 2018, Netsmart acquired Barista Operations, LLC (“Barista”), which provides information technology solutions and services to the Care at Home industry. Overview of Consolidated Results  Three and Nine Months Ended September 30, 2018 Compared with the Three and Nine Months Ended September 30, 2017         44        NM – We define “NM” as not meaningful for increases or decreases greater than 200%. 45    Revenue      Three and Nine Months Ended September 30, 2018 Compared with the Three and Nine Months Ended September 30, 2017  The increase in revenue for the three and nine months ended September 30, 2018 compared with the prior year comparable periods was primarily driven by incremental revenue from the acquisitions of the EIS Business, Practice Fusion and Netsmart’s acquisitions of DeVero and Barista Operations, LLC. The EIS Business contributed $70 million and $232 million of revenue for the three and nine months ended September 30, 2018, respectively, excluding $10 million of revenue associated with discontinued operations for the nine months ended September 30, 2018. These increases were partly offset by higher amortization of acquisition-related deferred revenue adjustments, which totaled $13 million and $28 million, respectively, during the three and nine months ended September 30, 2018, compared with the prior year comparable periods totals of $2 million and $5 million, respectively. Software delivery, support and maintenance revenue consists of recurring subscription-based software sales, support and maintenance revenue, recurring transactions revenue, non-recurring perpetual software licenses sales, hardware resale and non-recurring transactions revenue. Client services revenue consists of recurring revenue from managed services solutions, such as outsourcing, private cloud hosting and revenue cycle management, as well as non-recurring project-based client services revenue. The growth in recurring software delivery, support and maintenance and overall client services revenue for the three and nine months ended September 30, 2018 compared with the prior year comparable periods was also largely driven by incremental revenue from the above-mentioned recent acquisitions. The decrease in non-recurring software delivery, support and maintenance revenue was primarily driven by fewer perpetual software license sales of our acute and post-acute solutions as the prior year periods included several large transactions which did not recur in the current year. The percentage of recurring and non-recurring revenue of our total revenue was 81% and 19%, respectively, during both the three and nine months ended September 30, 2018, representing a slight shift compared with 76% and 24% and 77% and 23%, respectively, during the comparable prior year periods. Gross Profit      Three and Nine Months Ended September 30, 2018 Compared with the Three and Nine Months Ended September 30, 2017  Gross profit increased during the three and nine months ended September 30, 2018 compared with the prior year comparable periods primarily due to the above-mentioned recent acquisitions. From a revenue mix perspective, gross profit associated with our recurring revenue streams, which include the delivery of recurring subscription-based software sales, support and maintenance, and recurring client services improved as we continued to expand our customer base for these services, particularly those related to outsourcing and revenue cycle management. Gross profit associated with our non-recurring software delivery, support and maintenance revenue stream decreased primarily due to fewer perpetual software license sales of our acute and post-acute solutions. Gross profit associated with our non-recurring client services revenue stream, which includes non-recurring project-based client services, decreased primarily driven by higher internal personnel costs related to incremental resources from recent acquisitions. Gross margin decreased primarily due to lower sales of higher margin perpetual software licenses and higher amortization of software development and acquisition-related assets driven by additional amortization expense associated with intangible assets acquired as part of recent acquisitions. 46    Selling, General and Administrative Expenses      Three and Nine Months Ended September 30, 2018 Compared with the Three and Nine Months Ended September 30, 2017  Selling, general and administrative expenses increased during the three and nine months ended September 30, 2018 compared with the prior year comparable periods, primarily due to higher incentive-based and stock-based compensation, and incremental expenses from the acquisitions of the EIS Business, Practice Fusion, Health Grid and Netsmart’s acquisitions of DeVero and Barista. We also incurred higher transaction-related, severance and legal expenses as a result of these acquisitions. Research and Development      Three and Nine Months Ended September 30, 2018 Compared with the Three and Nine Months Ended September 30, 2017  Research and development expenses increased during the three and nine months ended September 30, 2018 compared with the prior year comparable periods, primarily due to higher overall personnel costs, including higher incentive-based compensation, and additional expenses from the acquisitions of the EIS Business and Netsmart’s acquisitions of DeVero and Barista, which were partly offset by an increase in the amount of capitalized software costs. The increase in research and development expenses during the three and nine months ended September 30, 2018 was also partially mitigated by our continued efforts to streamline our operations and improve operational efficiency, including headcount actions taken during the second half of 2017. The increase in capitalized software development costs was primarily driven by our continued investment in expanding the capabilities and functionality of our traditional ambulatory, acute and post-acute platforms as well as incremental investments in the emerging areas of precision medicine and cloud-based solution delivery. The capitalization of software development costs is highly dependent on the nature of the work being performed and the development status of projects and, therefore, it is common for the amount of capitalized software development costs to fluctuate. Asset Impairment Charges      Three and Nine Months Ended September 30, 2018 Compared with the Three and Nine Months Ended September 30, 2017  During the nine months ended September 30, 2018, we recognized non-cash asset impairment charges related to the write-off of purchased third-party software as a result of our decision to discontinue several software development projects. Amortization of Intangible Assets      Three and Nine Months Ended September 30, 2018 Compared with the Three and Nine Months Ended September 30, 2017  The increase in amortization expense for the three and nine months ended September 30, 2018 compared with the prior year comparable periods was primarily due to incremental amortization expense associated with intangible assets acquired as part of business acquisitions completed during the fourth quarter of 2017 and the first half of 2018, the largest being the acquisitions of the EIS Business and Practice Fusion. Refer to Note 3, “Business Combinations” to our consolidated financial statements included in Part I, Item 1, “Financial Statements” of this Form 10-Q for additional information regarding business acquisitions. 47    Interest Expense      Three and Nine Months Ended September 30, 2018 Compared with the Three and Nine Months Ended September 30, 2017  Interest expense during the three and nine months ended September 30, 2018 increased compared with the prior year comparable periods primarily due to the combination of higher outstanding borrowings under Allscripts and Netsmart’s credit facilities, and higher interest rates. The higher outstanding borrowings were largely due to additional borrowings to finance the acquisition of the EIS Business during the fourth quarter of 2017 and the acquisitions of Practice Fusion, Health Grid and Barista during the first nine months of 2018. Other (Loss) Income, Net      Three and Nine Months Ended September 30, 2018 Compared with the Three and Nine Months Ended September 30, 2017  Other (loss) income, net for the three and nine months ended September 30, 2017 and 2018 consisted of a combination of interest income, miscellaneous receipts and expenses. Gain on Sale of Businesses, Net      Three and Nine Months Ended September 30, 2018 Compared with the Three and Nine Months Ended September 30, 2017  Gain on sale of businesses, net for the nine months ended September 30, 2018 consists of a gain of $177. 9 million and a loss of $5. 6 million from the divestitures of the OneContent and Strategic Sourcing businesses, respectively, both of which were acquired as part of the EIS transaction during the fourth quarter of 2017. Impairment of Long-term investments      Three and Nine Months Ended September 30, 2018 Compared with the Three and Nine Months Ended September 30, 2017  During the nine months ended September 30, 2018, we recognized non-cash charges related to two of our cost-method equity investments and a related note receivable. These charges equaled the cost bases of the investments and the related note receivable prior to the impairment. During the three and nine months ended September</t>
  </si>
  <si>
    <t>MDRX</t>
  </si>
  <si>
    <t>Veradigm Inc.</t>
  </si>
  <si>
    <t>1126234</t>
  </si>
  <si>
    <t>Management's DISCUSSION AND ANALYSIS OF FINANCIAL CONDITION AND RESULTS OF OPERATIONSThis Quarterly Report on Form 10-Q contains forward-looking statements within the meaning of Section 27A of the Securities Act of 1933, as amended, Section 21E of the Securities Exchange Act of 1934, as amended, and the Private Securities Litigation Reform Act of 1995, and such statements are subject to the “safe harbor” created by those sections. Forward-looking statements are based on our management’s beliefs and assumptions and on information available to our management as of the date hereof. In some cases, you can identify forward-looking statements by terms such as “may,” “will,” “should,” “could,” “would,” “expect,” “plans,” “anticipates,” “believes,” “estimates,” “projects,” “predicts,” “potential” and similar expressions intended to identify forward-looking statements. Examples of these statements include, but are not limited to, statements regarding: our ongoing and planned preclinical studies and clinical trials. the timing of the release of the results of data from ongoing preclinical studies and clinical trials. the timing of and our ability to obtain and maintain regulatory approvals for our product candidates. the clinical utility of our product candidates. our plans to leverage our existing technologies to discover and develop additional product candidates. our ability to quickly and efficiently identify and develop product candidates. our intellectual property position. the potential benefits of strategic collaboration agreements and our ability to enter into strategic arrangements. our estimates regarding expenses, future revenues, capital requirements and needs for additional financing. plans to develop, commercialize, market and manufacture our product candidates. and other risks and uncertainties, including those described in Part II, Item 1A, “Risk Factors” of this Quarterly Report and in our other periodic reports filed from time to time with the Securities and Exchange Commission, or SEC, including our Annual Report on Form 10-K for the year ended December 31, 2017. Our actual results could differ materially from those discussed in our forward-looking statements for many reasons, including those risks. You should not place undue reliance on these forward-looking statements, which apply only as of the date of this Quarterly Report on Form 10-Q. You should read this Quarterly Report on Form 10-Q completely. Except as required by law, we assume no obligation to update these forward-looking statements publicly, or to update the reasons actual results could differ materially from those anticipated in these forward-looking statements, even if new information becomes available in the future. The following discussion and analysis should be read in conjunction with the unaudited financial statements and notes thereto included in Part I, Item 1 of this Quarterly Report on Form 10-Q. OverviewNewLink Genetics Corporation (the "Company", "NewLink", "we", "our" or "us") is a clinical-stage immuno-oncology company focused on developing novel immunotherapeutic products for the treatment of patients with cancer. Our leading small-molecule product candidates currently in clinical development target the indoleamine-2, 3-dioxygenase, or IDO, pathway, which is one of the key pathways for cancer immune escape. These lead product candidates, indoximod and NLG802 (a prodrug of indoximod), are IDO pathway inhibitors with mechanisms of action that center around breaking the immune system’s tolerance to cancer. Based on early clinical data from our Phase 1b clinical trials, our indoximod clinical program is focused on front-line acute myeloid leukemia (AML) and malignant pediatric brain tumors. These targeted indications are those with great unmet need where indoximod has produced encouraging early data. The Company plans to provide data updates at medical conferences in fourth quarter of 2018 for AML and in the first half of 2019 for malignant pediatric brain tumors. We also have a Phase 1 clinical trial for NLG802, the prodrug of indoximod, and we plan to present data in the fourth quarter of 2018 relating to this trial. IDO Pathway InhibitorsIn cancer, the IDO pathway regulates immune response by suppressing T-cell activation, which enables cancer to avoid immune response. IDO is overexpressed in many cancers, both within tumor cells as a direct defense against T-cell attack, and also within antigen presenting cells in tumor-draining lymph nodes, thereby promoting peripheral tolerance to tumor associated antigens, or TAAs. When hijacked by developing cancers in this manner, the IDO pathway may facilitate the survival, growth, invasion and metastasis of malignant cells whose expression of TAAs might otherwise be recognized and attacked by the immune system. The IDO pathway refers to a series of reactions initiated by the IDO enzyme that result in the reduction of the amino acid tryptophan in the local tumor environment. We believe the local presence of tryptophan in adequate concentrations promotes antitumor T-cells, and the local reduction of tryptophan combined with the presence of the break-down product of tryptophan metabolism, kynurenine, is understood to suppress the activation of T-cells. Preclinical data has suggested that IDO pathway17 inhibitors may also enhance the anti-tumor effects of other immunotherapies, chemotherapies and radiation when used as a combination therapy for patients with cancer. We have a clinical development program focused on the IDO pathway. Our small-molecule IDO pathway inhibitor product candidates in clinical development include indoximod and NLG802. Our product candidates are designed to counteract immunosuppressive effects of the IDO pathway, a fundamental mechanism regulating immune response. Indoximod targets the IDO pathway through different mechanisms of action from enzymatic IDO inhibitors and therefore could represent a differentiated clinical and commercial opportunity. We believe indoximod acts as a tryptophan mimetic, thereby signaling the activation of antitumor T-cells by the up regulation of mTOR, acts directly on T-cells, and modulates AhR-mediated effects. We have observed an encouraging safety profile for our IDO pathway inhibitors. They are orally bioavailable and we believe they offer the potential to be synergistic with other therapies such as radiation, chemotherapy, vaccination and immunotherapies involving other checkpoint inhibitors such as anti-PD-1, anti-PD-L1 or anti-CLTA4. Clinical data suggests an increase in activity without adding significant toxicity. IndoximodIndoximod, our lead IDO pathway inhibitor, has been studied in more than 800 patients to date and has been generally well-tolerated, including in combination with PD-1 checkpoint inhibitors, various chemotherapy agents and a cancer vaccine. Indoximod has a differentiated mechanism of action (MOA) which may demonstrate clinical benefit for patients compared to direct enzymatic inhibitors. Indoximod is currently in clinical development in combination with other cancer therapeutics for patients with AML and pediatric brain tumors. We have finalized the dose for the salt formulation of indoximod for adult patients. Data from recent clinical trials suggest that the maximum plasma concentration levels and half-life observed after oral dosing of the new salt formulation of indoximod are modestly higher than those observed with the free base formulation. A U. S. patent covering salt and prodrug formulations of indoximod was issued to us on August 15, 2017 providing exclusivity until at least 2036. We are currently pursuing international patent coverage for these formulations. NLG802NLG802 is a prodrug of indoximod. NLG802 is intended to increase bioavailability and exposure to indoximod above the levels currently achievable by direct oral administration. We filed an Investigational New Drug application, or IND, with the U. S. Food and Drug Administration, or FDA, in the first quarter of 2017 and the first patient was dosed with NLG802 in a Phase 1 clinical trial in July 2017. The purpose of this Phase 1 trial is to assess preliminary safety and to determine the recommended dose for subsequent Phase 2 evaluations. NLG802 is a new chemical entity with patent coverage into 2036. We are also pursuing international patent coverage for NLG802. NLG919NLG919, a direct enzymatic inhibitor, was previously in clinical development as part of our collaboration with Genentech. NLG919 seeks to inhibit the IDO enzyme directly and thereby prevent the metabolism of tryptophan into kynurenine. In October 2014, we entered into an exclusive worldwide license and collaboration agreement with Genentech, or the Genentech Agreement. The Genentech Agreement provided for the development and commercialization of NLG919. On June 6, 2017, we received a formal notice of Genentech’s intent to terminate the Genentech Agreement with respect to NLG919, and such termination was effective December 6, 2017. As part of the partial termination, worldwide rights to NLG919 reverted back to the Company and Genentech granted us a license under certain of Genentech’s intellectual property to develop and commercialize NLG919. Under the Genentech Agreement, we conducted a two-year pre-clinical research program with Genentech to discover novel next generation IDO/tryptophan-2,3-dioxygenase, or TDO, inhibitors. The research program ended in November 2016, and we received notice on May 9, 2018 that Genentech would not continue the collaboration with respect to next generation IDO/TDO inhibitors identified through the research program. The Genentech Agreement will terminate in its entirety no later than November 6, 2018. Additional Product CandidatesAdditional clinical-stage product candidates in our pipeline include two small molecules we acquired in 2017 from Daré Bioscience, Inc. (previously Cerulean Pharma Inc. ) and two product candidates that utilize our HyperAcute® Cellular Immunotherapy technology. Our small molecule product, NLG207 (formerly CRLX101), is being evaluated in early clinical18 development for patients with advanced solid malignancies. We have substantially reduced our financial commitment for CRLX301, the second asset acquired from Daré Bioscience, Inc. , and have no future plans for the development of CRLX301. Additionally, we have substantially reduced our financial commitment for the HyperAcute Cellular Immunotherapy product candidates and have no plans to conduct additional clinical trials for such product candidates. Ebola Vaccine CandidateIn November 2014, we entered into an exclusive, worldwide license and collaboration agreement, or the Merck Agreement, with Merck to develop and potentially commercialize our rVSV∆G-ZEBOV GP vaccine product candidate and other aspects of our vaccine technology. The rVSV∆G-ZEBOV GP vaccine product candidate was originally developed by the Public Health Agency of Canada, or PHAC, and is designed to utilize the rVSV vector to induce immunity against Ebola virus when replacing the VSV glycoprotein with corresponding glycoproteins from filoviruses. Under the Merck Agreement, we received an upfront payment of $30. 0 million in October 2014, and in February 2015 we received a milestone payment of $20. 0 million. We have the potential to earn royalties on sales of the vaccine in certain countries, if the vaccine is approved and if Merck successfully commercializes it. rVSV∆G-ZEBOV GP is also eligible to receive a priority review voucher and we are entitled to a portion of the value of the voucher if it is granted. In addition to milestone payments from Merck, we were awarded contracts for development of the rVSV∆G-ZEBOV GP from the U. S. BioMedical Advanced Research &amp; Development Authority, or BARDA, and the Defense Threat Reduction Agency, or DTRA, totaling $52. 1 million during 2016 and $67. 0 million during 2014 and 2015. Funds of $2. 1 million were de-obligated from the DTRA grant awards in 2017. We have received total awards of $118. 8 million. On April 26, 2018 we entered into an agreement with Merck, DTRA and BARDA to transfer the government grants from BARDA and DTRA to Merck. The transfer was completed in June 2018 and Merck has replaced us as the prime contractor on all such grants. As a result our grant revenues for the three and nine months ended September 30, 2018 have decreased as compared to the three and nine months ended September 30, 2017 and we expect to recognize no additional revenue from government contracts for the development of the rVSV∆G-ZEBOV GP vaccine product candidate subsequent to September 30, 2018. Restructuring ChargesIn July 2018, the Company completed an organizational review of its clinical programs and reduced its headcount by approximately 30% as compared to June 30, 2018 and made several changes to senior leadership effective July 26, 2018 in order to conserve its resources. Restructuring charges of $1. 3 million were recorded during the three and nine months ended September 30, 2018 relating to this reorganization. Our organizational realignment in July 2017 included a reduction of our workforce by approximately 50%, which consisted primarily of clinical and research and development staff, as well as stopping additional research on the Zika virus. Refer to Note 9 of the “Notes to Condensed Consolidated Financial Statements” of this Form 10-Q for more information. Corporate InformationFounded in 1999, our principal executive office is located in Ames, Iowa, with additional offices located in Austin, Texas and Wayne, Pennsylvania. We have a clinical, research and development team dedicated to our pipeline of product candidates for patients with cancer and other diseases. We incurred a net loss of $43. 0 million for the nine months ended September 30, 2018. We expect to continue to incur losses over the next several years as we incur expenses to complete our clinical trial programs for our product candidates, develop our pipeline and pursue regulatory approval of our product candidates. Critical Accounting Policies and Significant Judgments and EstimatesWe have prepared our financial statements in accordance with U. S. GAAP which requires us to make estimates, assumptions and judgments that affect the reported amount of assets, liabilities, expenses and related disclosures at the date of the financial statements, as well as revenues and expenses during the reporting periods. As such, to understand our financial statements, it is important to understand our critical accounting policies. A critical accounting policy is one that is both important to the portrayal of our financial condition and results of operation and requires management’s most difficult, subjective or complex judgments, often as a result of the need to make estimates about the effect of matters that are inherently uncertain. Actual results could therefore differ materially from these estimates under different assumptions or conditions. 19Our Annual Report on Form 10-K for the year ended December 31, 2017, discusses our most critical accounting policies. Since December 31, 2017, there have been no material changes in the critical accounting policies discussed in our 2017 Annual Report. Recent Accounting PronouncementsWe adopted ASC Topic 606 on January 1, 2018 and have disclosed the impact adoption had on our condensed consolidated financial statements within Note 4 of the “Notes to Condensed Consolidated Financial Statements” of this Form 10-Q. We do not believe that any other recently issued effective pronouncements, or pronouncements issued but not yet effective, if adopted, would have a material effect on the accompanying financial statements. Results of OperationsComparison of the Three Months Ended September 30, 2018 and 2017Revenues. Revenues for the three months ended September 30, 2018 were $120,000, a decrease of $5. 4 million from $5. 5 million for the same period in 2017. The decrease in revenue was due to a decrease in grant revenue of $5. 4 million, primarily due to a decrease in billings under the government grant contracts which were fully transferred to Merck in June 2018, offset by an increase of $17,000 in licensing revenue, due to higher billings to Merck. Research and Development Expenses. Research and development expenses for the three months ended September 30, 2018 were $7. 6 million, a decrease of $10. 9 million from $18. 5 million for the same period in 2017. The decrease was primarily due to reductions of $7. 3 million in contract research and manufacturing spend, $2. 5 million in clinical trial expense, $570,000 in personnel-related and stock compensation expense, $560,000 in supplies and licensing, and a $100,000 decrease in  restructuring expense, offset by an increase of $70,000 in legal and consulting expense. General and Administrative Expenses. General and administrative expenses for the three months ended September 30, 2018 were $7. 6 million, a decrease of $320,000 from $7. 9 million for the same period in 2017. The decrease was due primarily to reductions of $300,000 in restructuring expense, a decrease of $240,000 in legal and consulting expense, and a decrease of $10,000 in personnel-related and stock compensation expense, offset by an increase of $230,000 in supplies and other expense. Income Tax Benefit. We recorded a $7. 0 million and $119,000 income tax benefit for the three months ended September 30, 2018 and 2017, respectively. The increase in the benefit is due to amendments filed to change the allocation of income for certain states for the years ending December 31, 2014 and 2015. We received the full refund subsequent to September 30, 2018. Net Loss. The net loss for the three months ended September 30, 2018 was $7. 4 million compared to net loss of $20. 6 million for the same period in 2017. The basic and diluted weighted-average common shares outstanding for the three months ended September 30, 2018 were 37,214,363, resulting in a basic and diluted loss per share of $0. 20. For the three months ended September 30, 2017, the basic and diluted weighted-average common shares outstanding were 29,939,823, resulting in basic and diluted loss per share of $0. 69. Comparison of the Nine Months Ended September 30, 2018 and 2017Revenues. Revenues for the nine months ended September 30, 2018 were $12. 3 million, a decrease of $6. 3 million from $18. 6 million for the same period in 2017. The decrease in revenue was due to a decrease in grant revenue of $7. 0 million, primarily due to a decrease in billings under the government grant contracts as a result of the transfer of the government grant contracts which was completed in its entirety in June 2018, and an increase of $670,000 in licensing revenue. Research and Development Expenses. Research and development expenses for the nine months ended September 30, 2018 were $40. 0 million, a decrease of $12. 4 million from $52. 4 million for the same period in 2017. The decrease was primarily due to reductions in contract research and manufacturing spend of $4. 4 million, a decrease in supplies and other expense of $2. 9 million, a decrease in personnel-related and stock compensation expense of $2. 8 million, a decrease of $1. 5 million in clinical trial expense, a decrease in licensing expense of $1. 3 million, and a decrease in restructuring charges of $100,000, offset by a $646,000 increase in legal and consulting expenses. General and Administrative Expenses. General and administrative expenses for the nine months ended September 30, 2018 were $23. 8 million, a decrease of $1. 2 million from $25. 0 million for the same period in 2017. The decrease was due primarily to a reduction in personnel-related spend of $1. 5 million, a decrease in restructuring charges of $300,000, and a decrease in legal and consulting expense of $163,000, offset by increases in supplies and other expenses of $755,000. 20Income Tax Benefit. There was $7. 0 million in income tax benefit recorded for the nine months ended September 30, 2018, increased as compared to income tax benefit of $429,000 for the same period in 2017. The change of $6. 6 million is primarily due to an amendment filed to change the allocation of income for certain states for the years ending December 31, 2014 and 2015. We received the full refund subsequent to September 30, 2018. Net Loss. The net loss for the nine months ended September 30, 2018 was $43. 0 million compared to net loss of $58. 3 million for the same period in 2017. The basic and diluted weighted average common shares outstanding for the nine months ended September 30, 2018 were 37,178,542, resulting in a basic and diluted loss per share of $1. 16. For the nine months ended September 30, 2017, the basic and diluted weighted average common shares outstanding were 29,462,226, resulting in basic and diluted loss per share of $1. 98. Liquidity and Capital ResourcesAs of September 30, 2018, we had cash and cash equivalents of $122. 1 million. We have funded our operations principally through the private placement of equity securities and public offerings of common stock. To date, we have raised aggregate proceeds, net of offering costs, of $76. 3 million from the issuance of convertible preferred stock prior to our IPO, and $145. 3 million in net proceeds through our IPO and other public follow-on offerings through 2015. Additionally, we raised aggregate proceeds, net of offering costs, of $19. 3 million through public at the market sales of common stock in 2017. In October 2017, we sold 5,750,000 shares of common stock in a public offering for aggregate net proceeds of $55. 2 million after underwriters' discounts, commissions and other expenses of $3. 7 million. We entered into a Sales Agreement with Cantor in March 2018 under which we may sell up to $60. 0 million of our common stock in one or more placements at prevailing market prices in an ATM offering (the 2018 ATM Offering). As of September 30, 2018, no shares have been sold under the 2018 ATM Offering. With the exception of the 2014 fiscal year, we have incurred operating losses and an accumulated deficit as a result of ongoing research and development spending since inception. We anticipate that we will continue to generate operating losses as we incur expenses to complete our clinical trial programs for our product candidates, develop our pipeline and pursue regulatory approval of our product candidates. We may seek to sell additional equity or debt securities or obtain a credit facility if our available cash and cash equivalents are insufficient to satisfy our liquidity requirements or if we develop additional opportunities to do so. The sale of additional equity and debt securities may result in additional dilution to our stockholders. If we raise additional funds through the issuance of debt securities or preferred stock, these securities could have rights senior to those of our common stock and could contain covenants that would restrict our operations. We may require additional capital beyond our currently forecasted amounts. Any such required additional capital may not be available on reasonable terms, if at all. If we were unable to obtain additional financing, we may be required to reduce the scope of, delay or eliminate some or all of our planned research and development activities, which could harm our business. Because of the numerous risks and uncertainties associated with the research and development of biopharmaceutical products, we are unable to estimate the exact amounts of our working capital requirements. Our future funding requirements will depend on many factors, including, but not limited to:. the scope, progress, results and costs of clinical trials for our product candidates, and discovery and development activities related to new product candidates. the timing of, and the costs involved in, obtaining regulatory approvals for our product candidates. the cost of commercialization activities if any of our product candidates are approved for sale, including marketing, sales, facilities, and distribution costs. the cost of manufacturing our product candidates and any products we commercialize. our ability to establish and maintain strategic collaborations, licensing or other arrangements and the financial terms of such agreements. whether, and to what extent, we are required to repay our outstanding government provided loans. the costs involved in preparing, filing, prosecuting, maintaining, defending and enforcing patent claims, including litigation costs and the outcome of such litigation. and. the timing, receipt and amount of sales of, or royalties on, our future products, if any. We believe that our cash and cash equivalents on hand will be sufficient to fund our operations into the second half of 2021. 21Cash FlowsThe following table sets forth the primary sources and uses of cash for each of the periods set forth below: For the nine months ended September 30, 2018 and 2017, we used cash of  $36. 6 million and $31. 1 million, respectively, for our operating activities. The increase in cash used in operating activities was primarily due to the decrease in research and development activity and changes in working capital for the nine months ended September 30, 2018 as compared to the nine months ended September 30, 2017. For the nine months ended September 30, 2018 and 2017, our investing activities provided cash of $111,000 and $142,000, respectively. The cash provided by investing activities during the nine months ended September 30, 2018 was due to proceeds received from sales of property and equipment of $118,000, offset by the purchase of equipment of $7,000. The cash provided by investing activities during the nine months ended September 30, 2017 was due to the purchase of equipment of $43,000 offset by $185,000 in proceeds received from sales of property and equipment. For the nine months ended September 30, 2018 and 2017, our financing activities used cash of $136,000 and provided cash of $20. 1 million, respectively. The cash used in financing activities during the nine months ended September 30, 2018 was due to the issuance of common stock for net proceeds of $269,000 offset by net payments on long-term obligations and notes payable of $138,000 and repurchases of common stock of $267,000. The cash provided by financing activities during the nine months ended September 30, 2017 was primarily due to the sale and issuance of common stock for net proceeds of $20. 6 million, offset by net payments on long-term obligations and notes payable of $185,000, and repurchase of common stock of $260,000. Off-Balance Sheet ArrangementsWe did not have during the periods presented, and we do not currently have, any off-balance sheet arrangements, as defined under SEC rules.</t>
  </si>
  <si>
    <t>LUMO</t>
  </si>
  <si>
    <t>LUMOS PHARMA, INC.</t>
  </si>
  <si>
    <t>1126741</t>
  </si>
  <si>
    <t>Management's Discussion and Analysis of Financial Condition and Results of Operations             This Quarterly Report on Form 10-Q, and in particular the following Management’s Discussion and Analysis of Financial Condition and Results of Operations, includes “forward-looking statements” within the meaning of Section 27A of the Securities Act of 1933, as amended, and Section 21E of the Securities Exchange Act of 1934, as amended (the “Exchange Act”). These forward-looking statements involve risks and uncertainties. Forward-looking statements are identified by words such as “anticipates,” “believes,” “expects,” “intends,” “may,” “will,” and other similar expressions. In addition, any statements which refer to expectations, projections, or other characterizations of future events or circumstances are forward-looking statements. Actual results could differ materially from those projected in the forward-looking statements as a result of a number of factors, including those set forth in this report under “Risk Factors,” those described elsewhere in this report, and those described in our other reports filed with the Securities and Exchange Commission (“SEC”). We caution you not to place undue reliance on these forward-looking statements, which speak only as of the date of this report, and we undertake no obligation to update these forward-looking statements after the filing of this report. You are urged to review carefully and consider our various disclosures in this report and in our other reports publicly disclosed or filed with the SEC that attempt to advise you of the risks and factors that may affect our business. Overview             We are a fabless semiconductor company that designs, develops and markets static random access memories, or SRAMs, that operate at speeds of less than 10 nanoseconds, which we refer to as Very Fast SRAMs, and low latency dynamic random access memories, or LLDRAMs, primarily for the networking and telecommunications markets. We are subject to the highly cyclical nature of the semiconductor industry, which has experienced significant fluctuations, often in connection with fluctuations in demand for the products in which semiconductor devices are used. Our revenues have been substantially impacted by significant fluctuations in sales to our largest customer, Nokia. We expect that future direct and indirect sales to Nokia will continue to fluctuate significantly on a quarterly basis. The networking and telecommunications market has accounted for a significant portion of our net revenues in the past and has declined during the past several years and is expected to continue to decline. However, with no debt, substantial liquidity and a history of positive cash flows from operations, we believe we are in a better financial position than many other companies of our size. Revenues. Our revenues are derived primarily from sales of our Very Fast SRAM products. Sales to networking and telecommunications OEMs accounted for 55% to 66% of our net revenues during our last three fiscal years. We also sell our products to OEMs that manufacture products for military and aerospace applications such as radar and guidance systems, missiles and satellites, for professional audio applications such as sound mixing        19             systems, for test and measurement applications such as high-speed testers, for automotive applications such as smart cruise control and voice recognition systems, and for medical applications such as ultrasound and CAT scan equipment. As is typical in the semiconductor industry, the selling prices of our products generally decline over the life of the product. Our ability to increase net revenues, therefore, is dependent upon our ability to increase unit sales volumes of existing products and to introduce and sell new products with higher average selling prices in quantities sufficient to compensate for the anticipated declines in selling prices of our more mature products. Although we expect the average selling prices of individual products to decline over time, we believe that, over the next several quarters, our overall average selling prices will increase due to a continuing shift in product mix to a higher percentage of higher price, higher density products. Our ability to increase unit sales volumes is dependent primarily upon increases in customer demand but, particularly in periods of increasing demand, can also be affected by our ability to increase production through the availability of increased wafer fabrication capacity from Taiwan Semiconductor Manufacturing Company, or TSMC, and Powerchip, our wafer suppliers, and our ability to increase the number of good integrated circuit die produced from each wafer through die size reductions and yield enhancement activities. We may experience fluctuations in quarterly net revenues for a number of reasons. Historically, orders on hand at the beginning of each quarter are insufficient to meet our revenue objectives for that quarter and are generally cancelable up to 30 days prior to scheduled delivery. Accordingly, we depend on obtaining and shipping orders in the same quarter to achieve our revenue objectives. In addition, the timing of product releases, purchase orders and product availability could result in significant product shipments at the end of a quarter. Failure to ship these products by the end of the quarter may adversely affect our operating results. Furthermore, our customers may delay scheduled delivery dates and/or cancel orders within specified timeframes without significant penalty. We sell our products through our direct sales force, international and domestic sales representatives and distributors. Sales to consignment warehouses, who purchase products from us for use by contract manufacturers, are recorded upon delivery to the contract manufacturer. Sales to certain distributors were previously made under agreements allowing for returns or credits under certain circumstances. We therefore deferred recognition of revenue on sales to those distributors under these terms until products were resold by the distributor. During fiscal 2018, prior to the implementation of ASC 606, we revised our distribution agreements to these distributors to eliminate ship from stock and debits and price protection. Under these revised distribution agreements, selling prices were fixed and determinable on the date of shipment and revenue was recognized upon shipment. Nokia was our largest customer in fiscal 2018, 2017 and 2016. Nokia purchases products directly from us and through contract manufacturers and distributors. Based on information provided to us by its contract manufacturers and our distributors, purchases by Nokia represented approximately 47%, 36%, 41% and 32% of our net revenues in the six months ended September 30, 2018 and in fiscal 2018,  2017 and 2016, respectively. Our revenues have been substantially impacted by significant fluctuations in sales to Nokia, and we expect that future direct and indirect sales to Nokia will continue to fluctuate substantially on a quarterly basis and that such fluctuations may significantly affect our operating results in future periods. To our knowledge, none of our other OEM customers accounted for more than 10% of our net revenues in the six months ended September 30, 2018 and in fiscal 2018,  2017 or 2016. Cost of Revenues. Our cost of revenues consists primarily of wafer fabrication costs, wafer sort, assembly, test and burn-in expenses, the amortized cost of production mask sets, stock-based compensation and the cost of materials and overhead from operations. All of our wafer manufacturing and assembly operations, and a significant portion of our wafer sort testing operations, are outsourced. Accordingly, most of our cost of revenues consists of payments to TSMC, Powerchip and independent assembly and test houses. Because we do not have long-term, fixed-price supply contracts, our wafer fabrication and other outsourced manufacturing costs are subject to the cyclical fluctuations in demand for semiconductors. Cost of revenues also includes expenses related to supply chain management, quality assurance, and final product testing and documentation control activities conducted at our headquarters in Sunnyvale, California and our branch operations in Taiwan. Gross Profit. Our gross profit margins vary among our products and are generally greater on our higher density products and, within a particular density, greater on our higher speed and industrial temperature products. 20             We expect that our overall gross margins will fluctuate from period to period as a result of shifts in product mix, changes in average selling prices and our ability to control our cost of revenues, including costs associated with outsourced wafer fabrication and product assembly and testing. Research and Development Expenses. Research and development expenses consist primarily of salaries and related expenses for design engineers and other technical personnel, the cost of developing prototypes, stock-based compensation and fees paid to consultants. We charge all research and development expenses to operations as incurred. We charge mask costs used in production to cost of revenues over a 12-month period. However, we charge costs related to pre-production mask sets, which are not used in production, to research and development expenses at the time they are incurred. These charges often arise as we transition to new process technologies and, accordingly, can cause research and development expenses to fluctuate on a quarterly basis. We believe that continued investment in research and development is critical to our long-term success, and we expect to continue to devote significant resources to product development activities. In particular, we are devoting substantial resources to the development of a new category of in-place associative computing products. Accordingly, we expect that our research and development expenses will continue to be substantial in future periods and may lead to operating losses in some periods. Such expenses as a percentage of net revenues may fluctuate from period to period. Selling, General and Administrative Expenses. Selling, general and administrative expenses consist primarily of commissions paid to independent sales representatives, salaries, stock-based compensation and related expenses for personnel engaged in sales, marketing, administrative, finance and human resources activities, professional fees, costs associated with the promotion of our products and other corporate expenses. We expect that our sales and marketing expenses will increase in absolute dollars in future periods if we are able to grow and expand our sales force but that, to the extent our revenues increase in future periods, these expenses will generally decline as a percentage of net revenues. We also expect that, in support of any future growth that we are able to achieve, general and administrative expenses will generally increase in absolute dollars. Results of Operations             The following table sets forth statement of operations data as a percentage of net revenues for the periods indicated:                             Net Revenues. Net revenues increased by 33. 0% from $9. 6 million in the three months ended September 30, 2017 to $12. 8 million in the three months ended September 30, 2018 and by 18. 5% from $20. 3 million in the six months ended September 30, 2017 to $24. 1 million in the six months ended September 30, 2018. The overall average selling price of all units shipped in the quarter ended September 30, 2018 increased by 12. 6% compared to the quarter ended September 30, 2017 and by 8. 3% in the six months ended September 30, 2018 compared to the six months ended September 30, 2017. The increase in the average selling price in each fiscal 2019 period was due to a change in product mix, as we sold more higher density, higher average selling price products in the fiscal 2019 periods compared to the prior fiscal year periods. Direct and indirect sales to Nokia, currently our largest customer, increased from $2. 8 million in the three months ended September 30, 2017 to $6. 0 million in the three months ended        21             September 30, 2018 and from $7. 3 million in the six months ended September 30, 2017 to $11. 2 million in the six months ended September 30, 2018. Shipments of our SigmaQuad product line accounted for 66. 4% of total shipments in the three months ended September 30, 2018 compared to 39. 4% of total shipments in the three months ended September 30, 2017 and 63. 2% of total shipments in the six months ended September 30, 2018 compared to 45. 5% of total shipments in the six months ended September 30, 2017. The increase in SigmaQuad shipments was primarily due to the increase in sales to Nokia discussed above. Cost of Revenues. Cost of revenues were unchanged at $4. 8 million in both the three months ended September 30, 2017 and in the three months ended September 30, 2018 and increased by 4. 1% from $9. 9 million in the six months ended September 30, 2017 to $10. 3 million in the six months ended September 30, 2018. Cost of revenues included stock-based compensation expense of $61,000 and $66,000 for the three months ended September 30, 2018 and 2017, respectively and $114,000 and $113,000 for the six months ended September 30, 2018 and 2017, respectively. Gross Profit. Gross profit increased by 65. 3% from $4. 9 million in the three months ended September 30, 2017 to $8. 0 million in the three months ended September 30, 2018 and by 32. 1% from $10. 5 million in the six months ended September 30, 2017 to $13. 8 million in the six months ended September 30, 2018. Gross margin increased from 50. 4% in the three months ended September 30, 2017 to 62. 4% in the three months ended September 30, 2018 and from 51. 5% in the six months ended September 30, 2017 to 57. 4% in the six months ended September 30, 2018. The increase in gross profit in each period is primarily related to the increases in net revenues discussed above. The increases in gross margin are primarily related to changes in the mix of products and customers and changes in the level of charges for inventory reserves booked in each period. Research and Development Expenses. Research and development expenses increased by 38. 3% from $4. 2 million in the three months ended September 30, 2017 to $5. 8 million in the three months ended September 30, 2018. This increase was primarily due to increases of $986,000 in non-production mask sets, $204,000 in outside consultant expenses and $169,000 in payroll related expenses all related to our associative processor development activities. Research and development expenses included stock-based compensation expense of $321,000 and $284,000 for the three months ended September 30, 2018 and 2017, respectively. Research and development expenses increased 24. 8% from $8. 5 million in the six months ended September 30, 2017 to $10. 6 million in the six months ended September 30, 2018. The increase was primarily due to increases of $986,000 in non-production mask sets, $460,000 in outside consultant expenses and $394,000 in payroll related expenses, all related to our associative processor development activities. Research and development expenses included stock-based compensation expense of $644,000 and $551,000 for the six months ended September 30, 2018 and 2017, respectively. Selling, General and Administrative Expenses. Selling, general and administrative expenses increased by 7. 3% from $2. 5 million in the three months ended September 30, 2017 to $2. 7 million in the three months ended September 30, 2018. This increase was primarily related to an increase of $115,000 for independent sales representatives commissions, due to the increased net revenues discussed above, and $43,000 for payroll related expenses. Selling, general and administrative expenses included stock-based compensation expense of $170,000 and $158,000 for the three months ended September 30, 2018 and 2017, respectively. Selling, general and administrative expenses were unchanged at $5. 3 million in the six months ended September 30, 2017 and in the six months ended September 30, 2018. A decrease in professional fees of $264,000 was offset by increases in payroll related expenses, travel related expenses and facility related expenses. Selling, general and administrative expenses included stock-based compensation expense of $336,000 and $322,000 for the six months ended September 30, 2018 and 2017, respectively. Interest and Other Income (Expense), Net. Interest and other income (expense), net increased 40. 8% from income of $103,000 in the three months ended September 30, 2017 to $145,000 in the three months ended September 30, 2018. Interest income increased by $55,000 due to higher interest rates received on our cash and short-term and long-term investments. Foreign exchange gains were $4,000 for the three months ended September 30, 2017 as compared to foreign exchange losses of $9,000 for the three months ended September 30, 2018. The exchange gains and losses in each period were related to our Taiwan branch operations and our operations in Israel. Interest and other income (expense), net decreased 16. 4% from income of $201,000 in the six months ended September 30, 2017 to $168,000 in the six months ended September 30, 2018. Interest income increased by $96,000        22             due to higher interest rates received on our cash and short-term and long-term investments. We had a foreign exchange gain of $5,000 for the six months ended September 30, 2017 compared to foreign exchange losses $124,000 for the six months ended September 30, 2018. The exchange gains and losses in each period were related to our Taiwan branch operations and our operations in Israel. Provision for Income Taxes. The provision for income taxes increased 108. 2% from $49,000 in the three months ended September 30, 2017 to $102,000 in the three months ended September 30, 2018 and the provision decreased 13. 8% from $130,000 in the six months ended September 30, 2017 to $112,000 in the six months ended September 30, 2018. These changes were primarily due to fluctuations in the relative mix of income among our operating jurisdictions. Net Loss. Net loss was $1. 7 million in the three months ended September 30, 2017 compared $351,000 in the three months ended September 30, 2018 and was $3. 3 million in the six months ended September 30, 2017 compared to $2. 0 million in the six months ended September 30, 2018. These fluctuations were primarily due to the changes in net revenues, gross profit and operating expenses discussed above. Liquidity and Capital Resources             As of September 30, 2018, our principal sources of liquidity were cash, cash equivalents and short-term investments of $56. 6 million compared to $58. 4 million as of March 31, 2018. Net cash used in operating activities was $620,000 for the six months ended September 30, 2018 compared to net cash used in operating activities of $285,000 for the six months ended September 30, 2017. The primary uses of cash in the current six month period were a net loss of $2. 0 million and an increase in accounts receivable of $2. 6 million. Accounts receivable increased primarily due to the timing of payments received from customers and the increased level of shipments during the current six month period compared to the prior year, primarily related to shipments to Nokia, our largest customer. Primary sources of cash in the six months ended September 30, 2018 were an increase in accrued expenses and other liabilities of $1. 6 million and non-cash items including stock-based compensation of $1. 1 million, a provision for excess and obsolete inventories of $794,000, and depreciation and amortization expenses of $698,000. The increase in accrued expenses and other liabilities included an accrual for approximately $1. 0 million related to a non-production mask set for our initial APU product. The primary uses of cash in the six month period ended September 30, 2017 were a net loss of $3. 3 million and the reduction of accrued expenses and other liabilities of $571,000. The primary sources of cash in the six month period ended September 30, 2017 were a decrease in accounts receivable of $999,000 and non-cash items including stock-based compensation of $986,000, a provision for excess and obsolete inventories of $739,000 and depreciation and amortization expenses of $625,000             Net cash used in investing activities was $3. 2 million in the six months ended September 30, 2018 compared to net cash provided by investing activities of $2. 4 million in the six months ended September 30, 2017. Investment activities in the six months ended September 30, 2018 primarily consisted of the purchase of agency bonds and certificates of deposit of $9. 6 million, partially offset by the maturity of agency bonds and certificates of deposit of $8. 1 million and the purchase of property and equipment of $1. 7 million. Investment activities in the six months ended September 30, 2017 consisted primarily of the maturity of certificates of deposit of $7. 5 million, partially offset by the purchase of agency bonds and certificates of deposit of $5. 2 million. Net cash provided by financing activities in the six months ended September 30, 2018 consisted of the net proceeds from the sale of common stock pursuant to our employee stock plans of $2. 2 million partially offset by a payment of contingent consideration related to our acquisition of MikaMonu in November 2015 in the amount of $720,000. Net cash provided by financing activities in the six months ended September 30, 2017 primarily consisted of the net proceeds from the sale of common stock pursuant to our employee stock plans of $2. 1 million, partially offset the by release of an escrow deposit related to our acquisition of MikaMonu in the amount of $479,000. The Company’s estimated annual effective income tax rate was approximately (5. 1%) as of September 30, 2018. The statutory Federal tax rate for the year ending March 31, 2019 will be 21% compared to 31. 5% for the fiscal year ended March 31, 2018. These tax-related estimates may differ from actual results, possibly materially,        23             due to changes in interpretations of H. R. 1 and assumptions made by us, as well as guidance that may be issued and actions we may take as a result of H. R. 1. See Note 5, Income Taxes, for further information. We believe that our existing balances of cash, cash equivalents and short-term investments, and cash flow expected to be generated from our future operations will be sufficient to meet our cash needs for working capital and capital expenditures for at least the next 12 months, although we could be required, or could elect, to seek additional funding prior to that time. Our future capital requirements will depend on many factors, including revenue growth, if any, that we experience, the extent to which we utilize subcontractors, the levels of inventory and accounts receivable that we maintain, the timing and extent of spending to support our product development efforts and the expansion of our sales and marketing. Additional capital may also be required for the consummation of any acquisition of businesses, products or technologies that we may undertake. We cannot assure that additional equity or debt financing, if required, will be available on terms that are acceptable or at all. Contractual Obligations             The following table describes our contractual obligations as of September 30, 2018:                             As of September 30, 2018, the current portion of our unrecognized tax benefits was $0, and the long-term portion was $619,000. In connection with the acquisition of MikaMonu on November 23, 2015, we are required to make contingent consideration payments to the former MikaMonu shareholders conditioned upon the retention of MikaMonu’s key employee and the achievement of certain product development milestones and revenue targets for products based on the MikaMonu technology. As of September 30, 2018, the accrual for potential contingent consideration was $4. 8 million and is payable at various dates through December 31, 2025. Critical Accounting Policies and Estimates             Our critical accounting policies and estimates are disclosed in our Annual Report on Form 10-K for the fiscal year ended March 31, 2018. Please refer to Note 5 to our condensed consolidated financial statements appearing under Part I, Item 1 for a discussion regarding how H. R. 1 may impact the Company’s critical accounting policies and estimates. Off-Balance Sheet Arrangements             At September 30, 2018, we did not have any off-balance sheet arrangements or relationships with unconsolidated entities or financial partnerships, such as entities often referred to as structured finance or special purpose entities, established for the purpose of facilitating off-balance sheet arrangements or other contractually narrow or limited purposes. Accordingly, we are not exposed to the type of financing, liquidity, market or credit risk that could arise if we had engaged in such relationships. Recent Accounting Pronouncements      Please refer to Note 1 to our condensed consolidated financial statements appearing under Part I, Item 1 for a discussion of recent accounting pronouncements that may impact the Company. 24</t>
  </si>
  <si>
    <t>GSIT</t>
  </si>
  <si>
    <t>GSI TECHNOLOGY INC</t>
  </si>
  <si>
    <t>1134115</t>
  </si>
  <si>
    <t>Management's DISCUSSION AND ANALYSIS OF FINANCIAL  CONDITION AND RESULTS OF OPERATIONS     The following Management’s Discussion  and Analysis of Financial Condition and Results of Operations (“MD&amp;A”) should be read in conjunction with our Annual  Report on Form 10-K for the year ended December 31, 2017. All currency amounts are stated in US dollars unless noted otherwise. Current Business Activities      General     During the nine months ended September  30, 2018 and to the date of this Quarterly Report on Form 10-Q, the Company announced on March 13, 2018 that it had completed a  non-brokered private placement pursuant to which it issued 24,000,000 common shares at $0. 50 per share for gross proceeds of $12. 0  million. On March 12, 2018, the Board approved a  2018 budget of $5. 1 million. The work program incorporated in this budget will build upon the metallurgical studies undertaken  in 2017 to continue to define and refine the Project flowsheet. Using the improved mineralization and alteration models now available  for the Livengood gold deposit arising from the work completed in 2017, 4000 kg of metallurgical composites were selected based  on location within the deposit and shipped to SGS Vancouver (“SGS”). SGS has completed processing portions of these  samples and the data are being evaluated to determine whether different recovery or cost parameters should be applied to different  portions of the orebody. The engineering firm of BBA Inc. will continue to guide the metallurgical program. Work is also planned  to advance the environmental baseline efforts needed to support future permitting. The Company believes it has sufficient  funds to complete the test programs and engineering work currently underway. In accordance with the Company’s DSU Plan, on October  17, 2018 the Company granted each of the members of the Board of Directors (other than those directors nominated for election by  Paulson &amp; Co. , Inc. ) 101,220 DSUs with a grant date fair value of CAD 0. 82 per grant, or an aggregate of CAD 581,000. The DSUs  entitle the holders to receive shares of the Company’s Common Stock without the payment of any consideration. The DSUs vested  immediately upon being granted but the shares of Common Stock underlying the DSUs are not deliverable to the grantee until the  grantee is no longer serving on the Company’s Board of Directors. Results of Operations      Summary of Quarterly Results           Three Months Ended September 30, 2018 compared to Three  Months Ended September 30, 2017     The Company incurred a net loss of $1,269,636  for the three month period ended September 30, 2018, compared to a net loss of $1,745,513 for the three month period ended September  30, 2017. Mineral property expenditures were $394,736  for the three months ended September 30, 2018 compared to $867,900 for the three months ended September 30, 2017. The decrease  of $473,164 is primarily due to the differences in the scope of technical and baseline environmental work completed during the  periods. Consulting costs were $30,679 for the three  months ended September 30, 2018 compared to $70,614 for the three months ended September 30, 2017. The decrease of $39,935 is primarily  due to the Company’s continued efforts to maintain or reduce spending. Insurance costs were $30,573 for the three  months ended September 30, 2018 compared to $74,134 for the three months ended September 30, 2017. The decrease of $43,561 resulted  after the Company completed a review of current coverage requirements. 17           Professional fees were $33,889 for the  three months ended September 30 compared to $58,227 for the three months ended September 30, 2017. The decrease of $24,338 is primarily  due to a decrease in legal fees related to further work in connection with property matters. Excluding share-based payment charges of  $5,091 and $Nil for the 2018 and 2017 periods, respectively, wages and benefits for the three months ended September 30, 2018 increased  to $459,607 from $406,395 for the three months ended September 30, 2017. The increase of $48,121 is due to severance accruals partially  offset by staffing and compensation reductions. Share-based payment charges     Share-based payment charges for the three month periods ended  September 30, 2018 and 2017 were allocated as follows:        Share-based payment charges were $5,091  during the three months ended September 30, 2018 compared to $Nil during the three months ended September 30, 2017. The increase  of $5,091 in share-based payment charges during the period was mainly the result of options issued during the three month period  ended September 30, 2018 that were exercisable upon grant. Most other expense categories reflected  moderate increases or decreases period over period reflecting the Company’s efforts to maintain or reduce spending. Other items amounted to a loss of $201,947  during the three month period ended September 30, 2018 compared to a loss of $128,310 during the three month period ended September  30, 2017. The Company had a foreign exchange loss of $219,327 during the three month period ended September 30, 2018 compared to  a loss of $133,815 during the three month period ended September 30, 2017 as a result of the impact of exchange rates on certain  of the Company’s U. S. dollar cash balances. The average exchange rate during the three month period ended September 30, 2018  was C$1 to US$0. 7652 compared to C$1 to US$0. 7984 during the three month period ended September 30, 2017. Nine Months Ended September 30, 2018 compared to Nine  Months Ended September 30, 2017     The Company incurred a net loss of $3,290,271  for the nine month period ended September 30, 2018, compared to a net loss of $5,051,136 for the nine month period ended September  30, 2017. Mineral property expenditures were $1,305,063  for the nine months ended September 30, 2018 compared to $2,247,405 for the nine months ended September 30, 2017. The decrease  of $942,342 is primarily due to the differences in the scope of technical work completed during the periods. Consulting fees were $110,589 for the nine  months ended September 30, 2018 compared to $217,389 for the nine months ended September 30, 2017. The decrease of $106,800 is  due primarily to decreased media support services and the Company’s continued efforts to maintain or reduce spending. Insurance costs were $138,526 for the nine  months ended September 30, 2018 compared to $208,867 for the nine months ended September 30, 2017. The decrease of $70,341 resulted  after the Company completed a review of coverage requirements. Investor relations costs were $51,951 for  the nine months ended September 30, 2018 compared to $72,752 for the nine months ended September 30, 2017. The decrease of $20,801  is primarily due to decreased costs for the 2018 Annual General Meeting materials and reduced Investor Relations support. Professional fees were $136,160 for the  nine months ended September 30, 2018, compared to $173,345 for the nine months ended September 30, 2017. The decrease of $37,185  is due primarily to decreased legal fees related to property matters. Travel costs were $49,011 for the nine  months ended September 30, 2018 compared to $75,291 for the nine months ended September 30, 2017. The decrease of $26,280 is due  to the Company’s continued efforts to maintain or reduce spending. Excluding share-based payment charges of  $178,388 and $9,322 for the 2018 and 2017 periods, respectively, wages and benefits for the nine months ended September 30, 2018  decreased $104,662 to $1,337,717 from $1,442,379 for the nine months ended September 30, 2017 due to staffing and compensation  reductions partially offset by severance accruals. 18           Share-based payment charges     Share-based payment charges for the nine month periods ended  September 30, 2018 and 2017 were allocated as follows:        Share-based payment charges were $184,356  during the nine months ended September 30, 2018 compared to $13,127 during the nine months ended September 30, 2017. The increase  of $171,229 in share-based payment charges during the period was mainly the result of options issued during the nine month period  ended September 30, 2018 that were exercisable upon grant. Most other expense categories reflected  moderate increases or decreases period over period reflecting the Company’s efforts to maintain or reduce spending. Other items amounted to a gain of $107,546  during the nine month period ended September 30, 2018 compared to a loss of $332,255 during the nine month period ended September  30, 2017. The Company had a foreign exchange loss of $7,048 during the nine month period ended September 30, 2018 compared to a  loss of $377,940 during the nine month period ended September 30, 2017 as a result of the impact of exchange rates on certain of  the Company’s U. S. dollar cash balances. The average exchange rate during the nine month period ended September 30, 2018  was C$1 to US$0. 7769 compared to C$1 to US$0. 7657 for the nine month period ended September 30, 2017. Liquidity Risk and Capital Resources      The Company has no revenue generating operations  from which it can internally generate funds. To date, the Company’s ongoing operations have been predominantly financed through  sale of its equity securities by way of private placements and the subsequent exercise of share purchase and broker warrants and  options issued in connection with such private placements. However, the exercise of warrants/options is dependent primarily on  the market price and overall market liquidity of the Company’s securities at or near the expiry date of such warrants/options  (over which the Company has no control) and therefore there can be no guarantee that any existing warrants/options will be exercised. There are currently no warrants outstanding. As at September 30, 2018, the Company had  cash and cash equivalents of $11,068,457 compared to $2,244,466 at December 31, 2017. The increase of approximately $8. 8 million  resulted mainly from the completion of a $12. 0 million non-brokered private placement on March 13, 2018 and interest income of  $0. 1 million partially offset by expenditures on operating activities of approximately $3. 3 million. Financing activities during the nine month  period ended September 30, 2018 included completion of a non-brokered private placement pursuant to which the Company issued 24,000,000  common shares at $0. 50 per share for gross proceeds of $12. 0 million. Share issuance costs included $111,379 related to the March  2018 private placement. Following the resignation of director Mark Hamilton on November 6, 2017, the Company recognized an obligation  to issue 129,687 common shares, with a value of $63,593. On March 27, 2018, the Company issued the common shares in full satisfaction  of the obligation. As a result of the exercise of stock options, $114,358 in proceeds was received on the issuance of 294,000 common  shares. Financing activities during the nine month  period ended September 30, 2017 included payment of the final derivative payment of approximately $14. 7 million. Share issuance  costs included $45,000 related to a non-brokered private placement of common shares in December 2014 and $147 related to the share  issuance to the previous CEO. Investing activities during the nine month  period ended September 30, 2018 comprised of the capitalized acquisition costs of $69,391 for land acquisitions that closed in  the third quarter and proceeds of $14,431 from the sale of marketable securities. The Company had no cash flows from investing  activities during the nine month period ended September 30, 2017. As at September 30, 2018, the Company had  working capital of $10,837,761 compared to working capital of $1,993,358 at December 31, 2017. The Company expects that it will  operate at a loss for the foreseeable future, but believes the current cash and cash equivalents will be sufficient for it to complete  its anticipated 2018 work plan at the Livengood Gold Project and satisfy its currently anticipated general and administrative costs  through the 2019 fiscal year. 19           The Company will require significant additional  financing to continue its operations (including general and administrative expenses) in connection with advancing activities at  the Livengood Gold Project and the development of any mine that may be determined to be built at the Livengood Gold Project, and  there is no assurance that the Company will be able to obtain the additional financing required on acceptable terms, if at all. In addition, any significant delays in the issuance of required permits for the ongoing work at the Livengood Gold Project, or  unexpected results in connection with the ongoing work, could result in the Company being required to raise additional funds to  advance permitting efforts. The Company’s review of its financing options includes pursuing a future strategic alliance to  assist in further development, permitting and future construction costs, although there can be no assurance that any such strategic  alliance will, in fact, be realized. Despite the Company’s success to  date in raising significant equity financing to fund its operations, there is significant uncertainty that the Company will be  able to secure any additional financing in the current or future equity markets. See “Risk Factors – We will require  additional financing to fund exploration and, if warranted, development and production. Failure to obtain additional financing  could have a material adverse effect on our financial condition and results of operation and could cast uncertainty on our ability  to continue as a going concern” included in Part I, Item 1A of the Company’s Annual Report on Form 10-K for the year  ended December 31, 2017. Other than cash held by its subsidiaries  for their immediate operating needs in the United States, all of the Company’s cash reserves are on deposit with a major  Canadian chartered bank. The Company does not believe that the credit, liquidity or market risks with respect thereto have increased  as a result of the current market conditions. Contractual Obligations and Commitments     The following table discloses, as of September  30, 2018, the Company’s contractual obligations, including anticipated mineral property payments. Under the terms of the  Company’s mineral property purchase agreements, mineral leases and the terms of the unpatented mineral claims held by it,  the Company is required to make certain scheduled acquisition payments, incur certain levels of expenditures, make lease or advance  royalty payments, make payments to government authorities and incur assessment work expenditures as summarized in the table below  in order to maintain and preserve the Company’s interests in the related mineral properties. If the Company is unable or  unwilling to make any such payments or incur any such expenditure, it is likely that the Company would lose or forfeit its rights  to acquire or hold the related mineral properties. The following table assumes that the Company retains the rights to all of its  current mineral properties, but does not exercise any lease purchase or royalty buyout options:            Other – Related Party Transactions     In December 2011, in accordance with a  Stock and Asset Purchase Agreement (the “Agreement”) between the Company, Alaska/Nevada Gold Mines, Ltd. (“AN  Gold Mines”) and the Heflinger Group, the Company acquired certain mining claims and related rights in the vicinity of the  Livengood Gold Project located near Fairbanks, Alaska. The Company’s derivative liability, as described in Note 6 to the  accompanying unaudited condensed consolidated financial statements, represented the remaining consideration for the purchase of  these claims and related rights and was paid in January 2017. Under the Agreement, the payment was made 70% to AN Gold Mines and  30% to the Heflinger Group. Mr. Hanneman was appointed Chief Operating  Officer of the Company on March 26, 2015 and subsequently appointed Chief Executive Officer of the Company effective January 31,  2017. Mr. Hanneman was a partner of the general partner, as well as a limited partner, of AN Gold Mines and held an 11. 9% net interest  in AN Gold Mines. Off-Balance Sheet Arrangements     The Company does not have any off balance sheet arrangements. 20           Environmental Regulations     The operations of the Company may in the  future be affected from time to time in varying degrees by changes in environmental regulations, including those for future removal  and site restoration costs. Both the likelihood of new regulations and their overall effect upon the Company vary greatly and are  not predictable. The Company’s policy is to meet or, if possible, surpass standards set by relevant legislation by application  of technically proven and economically feasible measures. Certain U. S. Federal Income Tax Considerations  for U. S. Holders     The Company has been a “passive foreign investment company” (“PFIC”) for U. S. federal  income tax purposes in recent years and expects to continue to be a PFIC in the future. Current and prospective U. S. shareholders  should consult their tax advisors as to the tax consequences of PFIC classification and the U. S. federal tax treatment of PFICs. Additional  information on this matter is included in the Company’s Annual Report on Form 10-K for the year ended December 31, 2017,  under “Part II. Item 5. Market for Registrant’s Common Equity, Related Stockholder Matters and Issuer Purchases  of Equity Securities - Certain U. S. Federal Income Tax Considerations for U. S. Holders. ”       21</t>
  </si>
  <si>
    <t>THM</t>
  </si>
  <si>
    <t>INTERNATIONAL TOWER HILL MINES LTD</t>
  </si>
  <si>
    <t>1137547</t>
  </si>
  <si>
    <t>Management's Discussion and Analysis of Financial Condition and Results of OperationsOverviewCertain matters discussed or incorporated by reference in this Quarterly Report of Form 10-Q are forward-looking statements that are subject to risks and uncertainties that could cause actual results to differ materially from those projected in the forward-looking statements. Such risks and uncertainties include, but are not limited to, those described in Management’s Discussion and Analysis of Financial Condition and Results of Operations. Such risks and uncertainties include, but are not limited to, the following factors: i) competitive pressures in the banking industry and changes in the regulatory environment. ii) exposure to changes in the interest rate environment and the resulting impact on the Company’s interest rate sensitive assets and liabilities. iii) decline in the health of the economy nationally or regionally which could reduce the demand for loans or reduce the value of real estate collateral securing most of the Company’s loans. iv) credit quality deterioration that could cause an increase in the provision for loan losses. v) Asset/Liability matching risks and liquidity risks. vi) volatility and devaluation in the securities markets, vi) expected cost savings from recent acquisitions are not realized, vii) potential impairment of goodwill and other intangible assets, and viii) technology implementation problems and information security breaches. Therefore, the information set forth therein should be carefully considered when evaluating the business prospects of the Company. For additional information concerning risks and uncertainties related to the Company and its operations, please refer to the Company’s Annual Report on Form 10-K for the year ended December 31, 2017. United Security Bancshares (the “Company” or “Holding Company") is a California corporation incorporated during March of 2001 and is registered with the Board of Governors of the Federal Reserve System as a bank holding company under the Bank Holding Company Act of 1956, as amended. United Security Bank (the “Bank”) is a wholly-owned bank subsidiary of the Company and was formed in 1987. References to the Company are references to United Security Bancshares (including the Bank). References to the Bank are to United Security Bank, while references to the Holding Company are to the parent only, United Security Bancshares. The Company currently has eleven banking branches, which provide financial services in Fresno, Madera, Kern, and Santa Clara counties in the state of California. Trends Affecting Results of Operations and Financial PositionThe Company’s overall operations are impacted by a number of factors, including not only interest rates and margin spreads, which impact the results of operations, but also the composition of the Company’s balance sheet. One of the primary strategic goals of the Company is to maintain a mix of assets that will generate a reasonable rate of return without undue risk, and to finance those assets with a low-cost and stable source of funds. Liquidity and capital resources must also be considered in the planning process to mitigate risk and allow for growth. Since the Bank primarily conducts banking operations in California’s Central Valley, its operations and cash flows are subject to changes in the economic condition of the Central Valley. Our business results are dependent in large part upon the business activity, population, income levels, deposits and real estate activity in the Central Valley, and declines in economic conditions can have adverse material effects upon the Bank. In addition, the Central Valley remains largely dependent on agriculture. A downturn in agriculture and agricultural related business could indirectly and adversely affect the Company as many borrowers and customers are involved in, or are impacted to some extent, by the agricultural industry. While a great number of our borrowers are not directly involved in agriculture, they would likely be impacted by difficulties in the agricultural industry since many jobs in our market areas are ancillary to the regular production, processing, marketing and sale of agricultural commodities. While the 2016-2017 weather year brought significant amounts of precipitation, the state of California recently experienced the worst drought in recorded history. It is not possible to quantify the drought's impact on businesses and consumers located in the Company's market areas or to predict adverse economic impacts related to future droughts. In response to the prolonged drought, the California state legislature passed the Sustainable Groundwater Management Act with the purpose to ensure better local and regional management of groundwater use and sustainable groundwater management in California by 2042. The timing and potential impact of this Act on agriculture and agriculture related business is unknown at this time. The residential real estate markets in the five county region from Merced to Kern has strengthened since 2013 and that trend has continued through 2018. The severe declines in residential construction and home prices that began in 2008 have ended and home prices continue to rise on a year-over-year basis. As the Company continues its business development and expansion efforts throughout its market areas, it maintains its commitment to the reduction of nonperforming assets and provision of options for borrowers experiencing difficulties. Those options include combinations of rate and term concessions, as well as forbearance agreements with borrowers. 42The Company continues to emphasize relationship banking and core deposit growth, and has focused greater attention on its market area of Fresno, Madera, and Kern Counties, as well as Campbell, in Santa Clara County. The San Joaquin Valley and other California markets are exhibiting stronger demand for construction lending and commercial lending from small and medium size businesses, as commercial and residential real estate markets have shown improvements. The Company continually evaluates its strategic business plan as economic and market factors change in its market area. Balance sheet management, enhancing revenue sources, and maintaining market share will continue to be of primary importance during 2018 and beyond. The previous pressure on net margins as interest rates hit historical lows is now ending as interest rates are anticipated to continue rising. As a result, market rates of interest and asset quality will continue to be important factors in the Company’s ongoing strategic planning process. Results of OperationsOn a year-to-date basis, the Company reported net income of $10,068,000 or $0. 60 per share ($0. 59 diluted), for the nine months ended September 30, 2018, as compared to $7,004,000, or $0. 41 per share ($0. 41 diluted), for the same period in 2017. The Company’s return on average assets was 1. 58% for the nine months ended September 30, 2018, as compared to 1. 17% for the nine months ended September 30, 2017. The Company’s return on average equity was 12. 81% for the nine months ended September 30, 2018, as compared to 9. 42% for the nine months ended September 30, 2017. Net Interest IncomeThe following tables present condensed average balance sheet information, together with interest income and yields earned on average interest earning assets, and interest expense and rates paid on average interest-bearing liabilities for the three and nine month periods ended September 30, 2018 and 2017. Table 1. Distribution of Average Assets, Liabilities and Shareholders’ Equity:Interest rates and Interest DifferentialsThree Months Ended September 30, 2018 and 2017 4344For the three months ended September 30, 2018, total interest income increased $962,000, or 11. 20%, as compared to the quarter ended September 30, 2017. Comparing those two periods, average interest earning assets increased $50,064,000, with a $45,769,000 increase in balances held at the Federal Reserve Bank and a $7,760,000 increase in investment securities, partially offset by a  $2,811,000 decrease in loans and leases. The average yield on total interest-earning assets increased 19 basis points. Investment securities yields increased 52 basis points and loan yields increased 32 basis points. These were offset by a decrease in the yield of  interest bearing deposits at other banks. Yields on interest-bearing deposits at the Federal Reserve Bank increased for the quarter ended September 30, 2018 as a result of continued rate increases during 2018. For the quarter ended September 30, 2018, total interest expense increased $256,000, or 58. 85%, when compared to the quarter ended September 30, 2017, as a result of a $58,351,000 increase in interest-bearing liabilities and higher rates paid on interest-bearing deposits. The average rate paid on interest-bearing liabilities was 0. 60% for the quarter ended September 30, 2018 and 0. 43% for the quarter ended September 30, 2017. Interest Rates and Interest DifferentialsNine months ended September 30, 2018 and 2017 4546The prime rate was raised three times during 2017 and three during 2018 to reach its present rate of 5. 25%. These increases affect rates for loans and customer deposits, both of which have increased and are likely to increase further as the prime rate continues to rise. Both the Company's net interest income and net interest margin are affected by changes in the amount and mix of interest-earning assets and interest-bearing liabilities, referred to as "volume change. " Both are also affected by changes in yields on interest-earning assets and rates paid on interest-bearing liabilities, referred to as "rate change. " The following table sets forth the changes in interest income and interest expense for each major category of interest-earning asset and interest-bearing liability, and the amount of change attributable to volume and rate changes for the periods indicated. Table 2. Rate and Volume Analysis For the nine months ended September 30, 2018, total interest income increased approximately $2,458,000, or 10. 10%, as compared to the nine months ended September 30, 2017. Average earning asset volumes for loans and leases increased $19,356,000. Overnight investments with the FRB increased $29,557,000, while available for sale investment securities decreased $2,795,000 between the two periods. The average yield on loans increased 13 basis points between the two periods, and the average yield on investment securities increased approximately 40 basis points during the nine months ended September 30, 2018 as compared to the same period in 2017. The overall average yield on the loan portfolio increased to 5. 52% for the nine months ended September 30, 2018, as compared to 5. 39% for the nine months ended September 30, 2017. The yield on loans for the nine months ended September 30, 2018 includes $550,000 in writedowns of unamortized insurance premiums on the student loan portfolio and $175,000 in reversal of accrued interest on nonaccrual loan activity. The Company has successfully sought to mitigate the low-interest rate environment with loan floors included in new and renewed loans when practical. At September 30, 2018, 56. 9% of the Company's loan portfolio consisted of floating rate instruments, as compared to 52. 0% of the portfolio at December 31, 2017, with the majority of those tied to the prime rate. Approximately 16. 9%, or $55,374,000, of the floating rate loans had rate floors at September 30, 2018, making them effectively fixed-rate loans for certain increases in interest rates. None of the loans with floors have floor spreads of 100 basis points or more. Although market rates of interest remain at low levels, the Company’s disciplined deposit pricing efforts have helped keep the Company's cost of funds low. The Company’s net interest margin increased to 4. 31% for the nine months ended September 30, 2018, when compared to 4. 24% for the nine months ended September 30, 2017. The net interest margin increased due to increases in the loan portfolio yield, increases in the yield on investment securities, and increases in the yield on overnight investments held at correspondent banks. Interest rates paid on deposits have also increased, the Company’s average cost of funds rose to 0. 55% for the nine months ended September 30, 2018, as compared to 0. 42% for the nine months ended September 30, 2017. For the nine months ended September 30, 2018, total interest expense increased approximately $550,000, or 43. 04%, as compared to the nine months ended September 30, 2017. Between those two periods, average interest-bearing liabilities increased by $32,824,000 due to increases 47in NOW, money market, and savings accounts, partially offset by decreases in time deposits. The Company may utilize brokered deposits as an additional source of funding, however, the Company held no brokered deposits at September 30, 2018. Net interest income before provision for credit losses has increased between the nine months ended September 30, 2018 and 2017, totaling $24,965,000 for the nine months ended September 30, 2018 as compared to $23,057,000 for the nine months ended September 30, 2017. The increase in net interest income between 2017 and 2018 was primarily the result of higher yields on the loan and investment portfolios and large increases in overnight balances held at the Federal Reserve. The increase in net interest margin between 2017 and 2018 can be primarily attributed to the increase in average loans balances and overnight balances held at the Federal Reserve, as well as the increases in rates on those balances. Table 3. Interest-Earning Assets and LiabilitiesThe following table summarizes the year-to-date averages of the components of interest-earning assets as a percentage of total interest-earning assets and the components of interest-bearing liabilities as a percentage of total interest-bearing liabilities:Noninterest IncomeTable 4. Changes in Noninterest IncomeThe following tables sets forth the amount and percentage changes in the categories presented for the three and nine month periods ended September 30, 2018 and 2017:Noninterest income for the quarter ended September 30, 2018 decreased $327,000 to $849,000, compared to the quarter ended September 30, 2017. The decrease is mostly attributed to the increase in the recorded loss on the fair value of junior subordinated debentures of $174,000 and the decrease of $144,000 in customer services fees for the quarter ended September 30, 2018. The 48change in fair value of junior subordinated debentures recorded in non-interest income was caused by fluctuations in the LIBOR yield curve. Noninterest income for the nine months ended September 30, 2018 decreased $211,000 to $2,940,000, compared to the nine months ended September 30, 2017. The decrease is mostly attributed to the increase in the recorded loss on the fair value of junior subordinated debentures of $235,000 and the decrease of $110,000 in customer services fees, partially offset by the gain on death benefit proceeds from bank owned life insurance of $171,000 for the nine months ended September 30, 2018. The change in fair value of junior subordinated debentures recorded in non-interest income was caused by fluctuations in the LIBOR yield curve. Noninterest ExpenseTable 5. Changes in Noninterest ExpenseThe following table sets forth the amount and percentage changes in the categories presented for the three and nine month periods ended September 30, 2018 and 2017:Noninterest expense for the quarter ended September 30, 2018 increased $397,000 to $5,143,000, compared to the quarter ended September 30, 2017. The increase was attributed to increases in salaries and employee benefits, professional fees, and regulatory assessments as a result of higher deposit balances. The increase in salary and employee benefits was primarily due to the increased employee salary expense and compensation expense related to equity awards. 49Noninterest expense increased approximately $916,000, or 6. 30%, compared to the nine months ended September 30, 2017. The increase experienced during the nine months ended September 30, 2018, was primarily the result of $386,000 in increased costs on OREO and $649,000 in additional salaries and employee benefits. OREO expense for the nine months ended September 30, 2017 includes $336,000 in gains on sale of OREO. The increase in salaries and employee benefits expense for the nine months ended September 30, 2018 is primarily attributed to higher stock compensation expense as a result from the issuance of equity awards. The increases in the period were offset by a decrease of $104,000 in loss on a tax credit partnership and a decrease of $65,000 in regulatory assessments. Decreases in other expenses included a $120,000 recovery of workers compensation insurance expense and a $92,000 decrease in telephone expense. Income TaxesThe Company’s income tax expense is impacted to some degree by permanent taxable differences between income reported for book purposes and income reported for tax purposes, as well as certain tax credits which are not reflected in the Company’s pretax income or loss shown in the statements of operations and comprehensive income. As pretax income or loss amounts become smaller, the impact of these differences become more significant and are reflected as variances in the Company’s effective tax rate for the periods presented. In general, the permanent differences and tax credits affecting tax expense have a positive impact and tend to reduce the effective tax rates shown in the Company’s statements of income and comprehensive income. The Company reviews its current tax positions at least quarterly based on the accounting standards related to uncertainty in income taxes which includes the criteria that an individual tax position would have to meet for some or all of the income tax benefit to be recognized in a taxable entity’s financial statements. Under the income tax guidelines, an entity should recognize the financial statement benefit of a tax position if it determines that it is more likely than not that the position will be sustained on examination. The term “more likely than not” means a likelihood of more than 50 percent. In assessing whether the more-likely-than-not criterion is met, the entity should assume that the tax position will be reviewed by the applicable taxing authority. The Company has reviewed all of its tax positions as of September 30, 2018, and has determined that, there are no material amounts to be recorded under the current income tax accounting guidelines. The Company's effective tax rate for the nine months ended September 30, 2018 was 28. 82% compared to 40. 08% for the nine months ended September 30, 2017. With the enactment of the Tax Cuts and Jobs Act, which was signed into law on December 22, 2017, the Company's federal income tax rate changed from 34% to 21%. Financial ConditionTotal assets increased $98,192,000, or 12. 19%, to a balance of $904,028,000 at September 30, 2018, from the balance of $805,836,000 at December 31, 2017, and increased $60,521,000, or 7. 17%, from the balance of $843,507,000 at September 30, 2017. Total deposits of $778,883,000 at September 30, 2018, increased $91,190,000, or 13. 26%, from the balance reported at December 31, 2017, and increased $53,585,000, or 7. 39%, from the balance of $725,298,000 reported at September 30, 2017. Cash and cash equivalents increased $99,366,000, or 92. 06%, between December 31, 2017 and September 30, 2018. net loans decreased $24,323,000, or 4. 10%, to a balance of $568,800,000. and investment securities increased $20,005,000, or 43. 75%, during the first nine months of 2018. 50Earning assets averaged approximately $773,391,000 during the nine months ended September 30, 2018, as compared to $727,925,000 for the same period in 2017. Average interest-bearing liabilities increased to $440,901,000 for the nine months ended September 30, 2018, from $408,077,000 reported for the comparative period of 2017. Loans and LeasesThe Company's primary business is that of acquiring deposits and making loans, with the loan portfolio representing the largest and most important component of earning assets. Loans totaled $577,115,000 at September 30, 2018, a decrease of $24,236,000, or 4. 03%, when compared to the balance of $601,351,000 at December 31, 2017, and a decrease of $5,269,000, or 0. 90%, when compared to the balance of $582,384,000 reported at September 30, 2017. Loans on average increased $19,356,000, or 3. 43%, between the nine months ended September 30, 2017 and September 30, 2018, with loans averaging $584,424,000 for the nine months ended September 30, 2018, as compared to $565,068,000 for the same period of 2017. Total loans decreased $24,236,000 between December 31, 2017 and September 30, 2018, and decreased $5,269,000 between September 30, 2017 and September 30, 2018. During the nine months ended September 30, 2018, the Company experienced increases in commercial and industrial loans, agricultural, and installment loans compared to the same period ended September 30, 2017. Installment loans increased $5,967,000 between December 31, 2017 and September 30, 2018 and $13,965,000 between September 30, 2017 and September 30, 2018, mainly as the result of increase in student loans. Commercial and industrial loans increased $8,497,000 between December 31, 2017 and September 30, 2018 and increased $8,572,000 between September 30, 2017 and September 30, 2018. Agricultural loans increased $174,000 between December 31, 2017 and September 30, 2018 and increased $1,150,000 between September 30, 2017 and September 30, 2018. Installment and student loans increased $13,965,000 during the nine months ended September 30, 2018 as compared to the same period ended September 30, 2017, due to growth in the student loan portfolio. Included in installment loans are $65,659,000 in student loans made to medical and pharmacy school students. The medical student loans are made to US citizens attending medical schools in the US and Antigua, while the pharmacy student loans are made to pharmacy students attending pharmacy school in the US. Upon graduation the loan is automatically placed on deferment for 6 months. This may be extended up to 48 months for graduates enrolling in Internship, Medical Residency or Fellowship. As approved the student may receive additional deferment for hardship or administrative reasons in the form of forbearance for a maximum of 24 months throughout the life of the loan. The outstanding balance of student loans that have not entered repayment status totaled $58,763,000 at September 30, 2018. Accrued interest on loans that have not entered repayment status totaled $7,183,000 at September 30, 2018. At September 30, 2018 there were 332 loans within repayment, deferment, and forbearance which represented $6,896,000, $1,005,000, and $2,680,000 in outstanding balances respectively. Prior to June 2018, student loans were insured through a Surety Bond issued by ReliaMax Surety Company and provided the Company reasonable expectation of collection. In June 2018, ReliaMax Surety Company was declared insolvent by the South Dakota Division of Insurance and is now in liquidation. As a result of the insolvency, the Company's student loan portfolio is no longer insured. Repayment of the unsecured student loans is premised on the medical and pharmacy students graduating and becoming high wage earners. Underwriting is premised on qualifying credit scores. The weighted average credit score for the portfolio is in the mid-700s. In addition, there are non-student co-borrowers for roughly one-third of the portfolio that provide additional repayment capacity. Graduation and employment placement rates are high for both medical and pharmacy students. The average student loan balance per borrower as of September 30, 2018 is approximately $86,000. Commercial real estate loans (a component of real estate mortgage loans) continue to represent a significant portion of the total loan portfolio. Commercial real estate loans amounted to 36. 85%, 36. 76%, and 34. 28%, of the total loan portfolio at September 30, 2018, December 31, 2017, and September 30, 2017, respectively. Real estate mortgage loans decreased $25,058,000, or 8. 18%, between December 31, 2017 and September 30, 2018, and decreased $9,227,000 between September 30, 2017 and September 30, 2018. Residential mortgage loans are not generally originated by the Company, but some residential mortgage loans have been made over the past several years to facilitate take-out loans for construction borrowers when they were not able to obtain permanent financing elsewhere. These loans are generally 30-year amortizing loans with maturities of between three and five years. Residential mortgages totaled $68,263,000, or 11. 83%, of the portfolio at September 30, 2018, $84,804,000, or 14. 10% of the portfolio at December 31, 2017, and $90,284,000 or 15. 50% of the portfolio at September 30, 2017. The Company held no loan participation purchases at September 30, 2017, December 31, 2017 or September 30, 2018. Loan participations sold increased from $9,069,000, or 1. 6%, of the portfolio at September 30, 2017, to $15,067,000, or 2. 5%, of the portfolio, at December 31, 2017, and decreased to $8,064,000, or 1. 4%, of the portfolio, at September 30, 2018. Table 6. Loans 51The following table sets forth the amounts of loans outstanding by category at September 30, 2018 and December 31, 2017, the category percentages as of those dates, and the net change between the two periods presented. DepositsTotal deposits totaled $778,883,000 at September 30, 2018, representing an increase of $91,190,000, or 13. 26%, from the balance of $687,693,000 reported at December 31, 2017, and an increase of $53,585,000, or 7. 39%, from the balance of $725,298,000 reported at September 30, 2017. Table 7. DepositsThe following table sets forth the amounts of deposits outstanding by category at September 30, 2018 and December 31, 2017, and the net change between the two periods presented. The Company's deposit base consists of two major components represented by noninterest-bearing (demand) deposits and interest-bearing deposits, totaling $315,213,000 and $463,670,000 at September 30, 2018, respectively. Interest bearing deposits consist of time certificates, NOW and money market accounts, and savings deposits. Total interest bearing deposits increased $83,276,000, or 21. 89%, between December 31, 2017 and September 30, 2018, and noninterest-bearing deposits increased $7,914,000, or 2. 58%, between the same two periods presented. Included in the increase of $83,276,000 in interest-bearing deposits during the nine months ended September 30, 2018, are increases of $67,989,000 in NOW and money market accounts, increases of $8,086,000 in time deposits, and increases of $7,201,000 in savings accounts. The increase in time deposits is attributed to an increase in balances for the Company's variable rate CD, which is indexed to Wall Street Journal Prime. Core deposits, as defined by the Company as consisting of all deposits other than time deposits of more than $250,000 and brokered deposits, continue to provide the foundation for the Company's principal sources of funding and liquidity. These core deposits amounted to 97. 16% and 98. 09% of the total deposit portfolio at September 30, 2018 and December 31, 2017, respectively. The Company held no brokered deposits at September 30, 2018 and December 31, 2017 On a year-to-date average, the Company experienced an increase of $48,073,000, or 7. 04%, in total deposits between the nine months ended September 30, 2018 and September 30, 2017. Between these two periods, average interest-bearing deposits 52increased $32,155,000, or 8. 06%, and total noninterest-bearing deposits increased $15,918,000, or 5. 61%, on a year-to-date average basis. Short-Term BorrowingsAt September 30, 2018, the Company had collateralized lines of credit with the Federal Reserve Bank of San Francisco totaling $295,622,000, as well as Federal Home Loan Bank (FHLB) lines of credit totaling $4,359,000. At September 30, 2018, the Company had uncollateralized lines of credit with both Pacific Coast Bankers Bank ("PCBB"), Union Bank, and Zion's Bank, totaling $10,000,000, $10,000,000, and $20,000,000, respectively. These lines of credit generally have interest rates tied to either the Federal Funds rate, short-term U. S. Treasury rates, or LIBOR. All lines of credit are on an “as available” basis and can be revoked by the grantor at any time. At September 30, 2018 and September 30, 2017, the Company had no outstanding borrowings. The Company had collateralized FRB lines of credit of $305,236,000, collateralized FHLB lines of credit totaling $13,363,000, and uncollateralized lines of credit of $10,000,000 with PCBB, $10,000,000 with Union Bank, and $20,000,000 with Zions Bank at December 31, 2017. Asset Quality and Allowance for Credit LossesLending money is the Company's principal business activity, and ensuring appropriate evaluation, diversification, and control of credit risks is a primary management responsibility. Losses are implicit in lending activities and the amount of such losses will vary, depending on the risk characteristics of the loan portfolio as affected by local economic conditions and the financial experience of borrowers. The allowance for credit losses is maintained at a level deemed appropriate by management to provide for known and inherent risks in existing loans and commitments to extend credit. The adequacy of the allowance for credit losses is based upon management's continuing assessment of various factors affecting the collectability of loans and commitments to extend credit. including current economic conditions, past credit experience, collateral, and concentrations of credit. There is no precise method of predicting specific losses or amounts which may ultimately be charged off on particular segments of the loan portfolio. The conclusion that a loan may become uncollectible, either in part or in whole is subjective and contingent upon economic, environmental, and other conditions which cannot be predicted with certainty. When determining the adequacy of the allowance for credit losses, the Company follows, in accordance with GAAP, the guidelines set forth in the Revised Interagency Policy Statement on the Allowance for Loan and Lease Losses (“Statement”) issued by banking regulators in December 2006. The Statement is a revision of the previous guidance released in July 2001, and outlines characteristics that should be used in segmentation of the loan portfolio for purposes of the analysis including risk classification, past due status, type of loan, industry or collateral. It also outlines factors to consider when adjusting the loss factors for various segments of the loan portfolio, and updates previous guidance that describes the responsibilities of the board of directors, management, and bank examiners regarding the allowance for credit losses. Securities and Exchange Commission Staff Accounting Bulletin No. 102 was released during July 2001, and represents the SEC staff’s view relating to methodologies and supporting documentation for the Allowance for Loan and Lease Losses that should be observed by all public companies in complying with the federal securities laws and the Commission’s interpretations. It is also generally consistent with the guidance published by the banking regulators. The allowance for loan losses includes an asset-specific component, as well as a general or formula-based component. The Company segments the loan and lease portfolio into eleven (11) segments, primarily by loan class and type, that have homogeneity and commonality of purpose and terms for analysis under the formula-based component of the allowance. Those loans which are determined to be impaired under current accounting guidelines are not subject to the formula-based reserve analysis, and evaluated individually for specific impairment under the asset-specific component of the allowance. The Company’s methodology for assessing the adequacy of the allowance for credit losses consists of several key elements, which include:The formula allowance is calculated by applying loss factors to outstanding loans and certain unfunded loan commitments. Loss factors are based on the Company’s historical loss experience and on the internal risk grade of those loans, and may be adjusted for significant factors that, in management's judgment, affect the c</t>
  </si>
  <si>
    <t>UBFO</t>
  </si>
  <si>
    <t>UNITED SECURITY BANCSHARES</t>
  </si>
  <si>
    <t>1137789</t>
  </si>
  <si>
    <t>Management's DISCUSSION AND ANALYSIS OF FINANCIAL CONDITION AND RESULTS OF OPERATIONS   The following is a discussion of the financial condition, changes in financial condition, and results of operations for our fiscal quarters ended  September 28, 2018, June 29, 2018 and September 29, 2017, referred to herein as the “September 2018 quarter,” the “June 2018 quarter,” and the “September 2017 quarter,” respectively. We operate and  report financial results on a fiscal year of 52 or 53 weeks ending on the Friday closest to June 30. The September 2018, June 2018 and September 2017 quarters were all 13 weeks. You should read this discussion in conjunction with financial information and related notes included elsewhere in this report. Unless the context  indicates otherwise, as used herein, the terms “we,” “us,” “Seagate,” the “Company” and “our” refer to Seagate Technology plc, an Irish public limited company, and its subsidiaries. References to  “$” are to United States dollars. Some of the statements and assumptions included in this Quarterly Report  on Form 10-Q are forward-looking statements within the meaning of Section 27A of the Securities Act of 1933 or Section 21E of the Securities Exchange Act of 1934, each as amended,  including, in particular, statements about our plans, strategies and prospects, demand for our products, shifts in technology, estimates of industry growth, our ability to effectively manage our debt obligations and our cash liquidity position, our  restructuring efforts, the sufficiency of our sources of cash to meet our cash needs for the next 12 months, our expectations regarding capital expenditures, the potential impact of trade barriers such as import/export duties and restrictions,  tariffs and quotas, and potential corresponding actions by the other countries in which the Company conducts its business, changes in the regulatory regime governing the flow of data across international borders, and the impact of the 2017 U. S. Tax  Cuts and Jobs Act (the “Tax Act”) on our financial statements and the projected costs savings for the fiscal year ending June 28, 2019. These statements identify prospective information and may include words such as “expects,”  “intends,” “plans,” “anticipates,” “believes,” “estimates,” “predicts,” “projects,” “may,” “will,” or negative of these words, variations of these words and  comparable terminology. These forward-looking statements are based on information available to the Company as of the date of this Quarterly Report on Form 10-Q and are based on management’s  current views and assumptions. These forward-looking statements are conditioned upon and also involve a number of known and unknown risks, uncertainties and other factors that could cause actual results, performance or events to differ materially  from those anticipated by these forward-looking statements. Such risks, uncertainties and other factors may be beyond our control and may pose a risk to our operating and financial condition. Such risks and uncertainties include, but are not limited  to:                                                       29             Information concerning risks, uncertainties and other factors that could cause results to differ  materially from those projected in such forward-looking statements is also set forth in “Item 1A. Risk Factors” of the Annual Report on Form 10-K for the fiscal year ended  June 29, 2018, which we encourage you to carefully read. These forward-looking statements should not be relied upon as representing our views as of any date subsequent to the date on which they were made and we undertake no obligation to  update forward-looking statements to reflect new information or future events or circumstances after the date they were made. Our Management’s  Discussion and Analysis of Financial Condition and Results of Operations (“MD&amp;A”) is provided in addition to the accompanying condensed consolidated financial statements and notes to assist readers in understanding our results of  operations, financial condition, and cash flows. MD&amp;A is organized as follows:                 Our Company   We are a leading provider of data storage technology and solutions. Our principal products are hard disk drives, commonly referred to as disk drives, hard  drives or HDDs. In addition to HDDs, we produce a broad range of data storage products including solid state drives (“SSD”) and storage subsystems. Hard disk drives are devices that store digitally encoded data on rapidly rotating disks with magnetic surfaces. Disk drives continue to be the primary  medium of mass data storage due to their performance attributes, high quality and cost effectiveness. Complementing existing data center storage architecture, solid-state storage devices use integrated circuit assemblies as memory to store data, and  most SSDs use NAND flash memory. Our HDD products are designed for mission critical and nearline applications in enterprise servers and storage  systems. edge compute applications, where our products are designed primarily for desktop and mobile computing. and edge non-compute applications, where our products are designed for a wide variety of end  user devices such as portable external storage systems, surveillance systems, digital video recorders (“DVRs”), network-attached storage (“NAS”) and gaming consoles. Our SSD products mainly include serial attached SCSI  (“SAS”) and Non-Volatile Memory Express (“NVMe”) SSDs. Our enterprise data solutions  (formerly referred to as the “cloud systems and solutions”) portfolio includes modular original equipment manufacturer (“OEM”) storage systems and scale-out storage servers. Overview of the September 2018 Quarter  During the September  2018 quarter, we shipped 99 exabytes of HDD storage capacity. We generated revenue of approximately $3. 0 billion, gross margin of 31% and our operating cash flow was $587 million. We paid $181 million in dividends and repurchased  3 million of our ordinary shares for $150 million. 30               Results of Operations   We list in the tables below summarized information from our Condensed Consolidated Statements of Operations by dollars and as a percentage of revenue:        31               Revenue  The  following table summarizes information regarding consolidated revenues by channel and geography, HDD average drive selling prices (“ASPs”) and HDD exabytes shipped:     Revenue in the September 2018 quarter increased by $156 million from the June 2018 quarter as a result of an  increase in exabytes shipped driven primarily by higher seasonal demand for our client and consumer markets, partially offset by price erosion. Revenue in the September 2018 quarter increased by $359 million from the September 2017 quarter as a result of an increase in exabytes shipped  driven primarily by higher demand for our enterprise and client markets, partially offset by price erosion. We maintain various sales programs such  as channel rebates and price masking. Sales programs were approximately 11%, 12% and 11% of gross drive revenue for the September 2018 quarter, June 2018 quarter and September 2017 quarter, respectively. Adjustments to revenues due to under or over  accruals for sales programs related to revenues reported in prior quarterly periods were less than 1% of quarterly gross revenue in all periods presented. Cost  of Revenue and Gross Margin     Gross margin as a percentage of revenue for the September 2018 quarter decreased by approximately 100 basis points from  the June 2018 quarter primarily due to a decline in prices for NAND flash memory and general price erosion. Compared to the September 2017 quarter, gross margin as a percentage of revenue increased by 300 basis points primarily driven by favorable  product mix and improved factory utilization as a result of higher demand for our enterprise and client markets, partially offset by a decline in prices for NAND flash memory and general price erosion. In the September 2018 quarter, total warranty cost was 0. 7% of revenue and included a favorable change in estimates of prior warranty accruals of 0. 5% of  revenue due to improvements in return rates on newer generation products. Warranty cost related to new shipments was 1. 2%, 1. 3% and 1. 3% of revenue for the September 2018, June 2018 and September 2017 quarters, respectively. 32               Operating Expenses     Product development expense. Product development expense for the September 2018 quarter remained relatively  flat compared to the June 2018 quarter and the September 2017 quarter. Marketing and administrative expense. Marketing and  administrative expense for the September 2018 quarter decreased by $25 million from the June 2018 quarter primarily due to a $13 million decrease in variable compensation and share-based compensation expenses, a $5 million decrease in  salaries and employee benefits as a result of the restructuring of our workforce in prior periods and a $7 million decrease in other general expenses due to related operational efficiencies. Compared to the September 2017 quarter, Marketing and administrative expense decreased by $30 million primarily due to a $13 million decrease  in salaries and employee benefits as a result of the restructuring of our workforce in prior periods, a $9 million decrease in other general expenses due to related operational efficiencies and an $8 million decrease in variable  compensation and share-based compensation expenses. Amortization of intangibles. Amortization of intangibles for the September 2018  quarter remained flat compared to the June 2018 quarter. Amortization of intangibles for the September 2018 quarter decreased by $16 million from the September 2017 quarter due to certain intangible assets reaching the end of their useful life. Restructuring and other, net. Restructuring and other, net for the September 2018 quarter was comprised of charges primarily related to a  voluntary early exit program. Restructuring and other, net for the June 2018 quarter included a gain of $24 million from the sale of certain  properties previously classified as held for sale, offset by restructuring charges announced in prior periods. Restructuring and other, net for the  September 2017 quarter was comprised of restructuring charges to reduce our global workforce by 600 employees. Other Expense, Net      Other expense, net decreased by $4 million from the June 2018 quarter primarily due to an $11 million increase  in interest income on investment in a debt security, offset by a $5 million net increase in losses due to unfavorable changes in foreign currency exchange rates. Compared to the September 2017 quarter, Other expense, net decreased by $32 million primarily due to a $16 million net increase in gains due to  favorable changes in foreign currency exchange rates and a $16 million increase in interest income on investment in a debt security. Income Taxes      Our income tax provision of $18 million for the September 2018 quarter included approximately $1 million of net  discrete tax expense. 33               Our income tax provision recorded for the September 2018 quarter differed from the provision from  income taxes that would be derived by applying the Irish statutory rate of 25% to income before income taxes, primarily due to the net effect of (i) tax benefits related to non-U. S. earnings  generated in jurisdictions that are subject to tax holidays or tax incentive programs and are considered indefinitely reinvested outside of Ireland and (ii) a decrease in valuation allowance for certain deferred tax assets. During the three months ended September 28, 2018 our unrecognized tax benefits excluding interest and penalties increased by approximately  $2 million to $62 million. The unrecognized tax benefits that, if recognized, would impact the effective tax rate were $62 million at September 28, 2018, subject to certain future valuation allowance reversals. During the 12  months beginning September 29, 2018, we expect that our unrecognized tax benefits could be reduced by approximately $19 million, primarily as a result of the expiration of certain statutes of limitation. Our income tax provision of $7 million recorded for the September 2017 quarter included approximately $1 million of net discrete tax expense. Our income tax provision recorded for the September 2017 quarter differed from the provision from income taxes that would be derived by applying the  Irish statutory rate of 25% to income before income taxes, primarily due to the net effect of (i) tax benefits related to non-U. S. earnings generated in jurisdictions that are subject to tax  holidays or tax incentive programs and are considered indefinitely reinvested outside of Ireland and (ii) a decrease in valuation allowance for certain deferred tax assets. On December 22, 2017, the Tax Act was enacted into law in the United States. The Tax Act significantly revises U. S. corporate income tax law by,  among other things, lowering U. S. corporate income tax rates from 35% to 21%, implementing a territorial tax system, and imposing a one-time transition tax on deemed repatriated earnings of non-U. S. subsidiaries. The U. S. tax law changes, including limitations on various business deductions such as  executive compensation under Internal Revenue Code §162(m), will not impact our tax expense in the short-term due to our large net operating loss and tax credit carryovers and associated valuation allowance. The Tax Act’s new international  rules, including Global Intangible Low-Taxed Income (“GILTI”), Foreign Derived Intangible Income (“FDII”), and Base Erosion Anti-Avoidance Tax (“BEAT”) are effective beginning in  fiscal year 2019. For fiscal year 2019, we have included these effects of the Tax Act in our financial statements and have concluded the impact will not be material. Pursuant to SEC Staff Accounting Bulletin (“SAB”) 118 (regarding the application of ASC 740 associated with the enactment of the Tax Act), we  believe our accounting under ASC 740 for the provisions of the Tax Act is now complete. Liquidity and Capital Resources   The following sections discuss our principal liquidity requirements, as well as our sources and uses of cash and our liquidity and capital resources. Our  cash and cash equivalents are maintained in investments with remaining maturities of 90 days or less at the time of purchase. Our short-term investments consist primarily of money market funds, time deposits and certificates of deposit. The  principal objectives of our investment policy are the preservation of principal and maintenance of liquidity. We believe our cash equivalents and short-term investments are liquid and accessible. We operate in some countries that have restrictive  regulations over the movement of cash and/or foreign exchange across their borders. However, we believe our sources of cash have been and will continue to be sufficient to meet our cash needs for the next 12 months. We are not aware of any  downgrades, losses or other significant deterioration in the fair value of our cash equivalents or short-term investments and we do not believe the fair value of our short-term investments has significantly changed from the values reported as of  September 28, 2018. Cash and Cash Equivalents     Our cash and cash equivalents increased from June 29, 2018 as a result of an increase in the net cash provided by  operating activities, partially offset by net cash outflows for dividends paid to our shareholders of $181 million, capital expenditures of $177 million and repurchases of our ordinary shares of $150 million. Cash Provided by Operating Activities  Cash provided by  operating activities for the three months ended September 28, 2018 was $587 million and includes the effects of net income adjusted for non-cash items including depreciation, amortization,  share-based compensation and:       34                  Cash Used in Investing Activities  Cash used in investing  activities for the three months ended September 28, 2018 was $176 million, which was primarily attributable to the payments for the purchase of property, equipment and leasehold improvements of $177 million. Cash Used in Financing Activities  Cash used in financing  activities of $326 million for the three months ended September 28, 2018 was primarily attributable to the following activities:              Liquidity Sources, Cash Requirements and Commitments   Our primary sources of liquidity as of September 28, 2018 consisted of: (1) approximately $1. 9 billion in cash and cash equivalents,  (2) cash we expect to generate from operations and (3) a $700 million senior revolving credit facility. As of September 28,  2018, no borrowings had been drawn under the revolving credit facility or had been utilized for letters of credit issued under this credit facility. The line of credit is available for borrowings, subject to compliance with financial covenants and  other customary conditions to borrowing. The credit agreement that governs our revolving credit facility, as amended, includes three financial  covenants: (1) minimum cash, cash equivalents and marketable securities. (2) a fixed charge coverage ratio. and (3) a net leverage ratio. The term of the revolving credit facility is through January 15, 2020. We were in  compliance with the modified covenants as of September 28, 2018 and expect to be in compliance for the next 12 months. Our liquidity  requirements are primarily to meet our working capital, product development and capital expenditure needs, to fund scheduled payments of principal and interest on our indebtedness, and to fund our quarterly dividend and any future strategic  investments. Our ability to fund these requirements will depend on our future cash flows, which are determined by future operating performance, and therefore, subject to prevailing global macroeconomic conditions and financial, business and other  factors, some of which are beyond our control. For fiscal year 2019, we expect capital expenditures to remain below our long-term targeted range of  6% to 8% of revenue. From time to time we may repurchase any of our outstanding notes in open market or privately negotiated purchases or otherwise,  or we may repurchase outstanding notes pursuant to the terms of the applicable indenture. Dividends declared in the September 2018 quarter of  $180 million were subsequently paid on October 3, 2018. The Company’s Board of Directors declared a quarterly cash dividend of $0. 63 per share on November 2, 2018, which is payable on January 2, 2019 to shareholders of  record at the close of business on December 19, 2018. From time to time we may repurchase any of our outstanding ordinary shares through  private, open market, tender offers broker-assisted purchases or other means. As of September 28, 2018, $0. 7 billion remained available for repurchase under our existing repurchase authorization limit. All repurchases are effected as  redemptions in accordance with the Company’s Articles of Association. On October 29, 2018, the Board of Directors authorized the repurchase of an additional $2. 3 billion of our outstanding ordinary shares. 35               Critical Accounting Policies   Our discussion and analysis of financial condition and results of operations are based upon our condensed consolidated financial statements, which have  been prepared in accordance with U. S. generally accepted accounting principles. The preparation of such statements requires us to make estimates and assumptions that affect the reported amounts of revenues and expenses during the reporting period  and the reported amounts of assets and liabilities as of the date of the financial statements. Our estimates are based on historical experience and other assumptions that we consider to be appropriate in the circumstances. However, actual future  results may vary from our estimates. Other than as described in Note 1. “Basis of Presentation and Summary of Significant Accounting  Policies” in the notes to the condensed consolidated financial statements, there have been no other material changes in our critical accounting policies and estimates. Refer to “Management’s Discussion and Analysis of Financial  Condition and Results of Operations” contained in Part II, Item 7 of our Annual Report on Form 10-K for the fiscal year ended June 29, 2018, as filed with the SEC on  August 3, 2018, for a discussion of our critical accounting policies and estimates. Recent Accounting Pronouncements   See “Part I, Item 1. Financial Statements—Note 1. Basis of Presentation and Summary of Significant Accounting Policies”  for information regarding the effect of new accounting pronouncements on our financial statements. 36</t>
  </si>
  <si>
    <t>STX</t>
  </si>
  <si>
    <t>Seagate Technology Holdings plc</t>
  </si>
  <si>
    <t>1140536</t>
  </si>
  <si>
    <t>WTW</t>
  </si>
  <si>
    <t>WILLIS TOWERS WATSON PLC</t>
  </si>
  <si>
    <t>1141103</t>
  </si>
  <si>
    <t>Management's DISCUSSION AND ANALYSIS OF FINANCIAL CONDITION AND RESULTS OF OPERATIONS The purpose of the following Management’s Discussion and Analysis (MD&amp;A) is to help facilitate the understanding of significant factors influencing the quarterly operating results, financial condition and cash flows of the Company. Additionally, the MD&amp;A also conveys our expectations of the potential impact of known trends, events or uncertainties that may impact future results. This discussion supplements the detailed information presented in the condensed consolidated financial statements and notes thereto which should be read in conjunction with the consolidated financial statements and related notes contained in the Company’s Annual Report on Form 10-K for the year ended December 31, 2017. Business Overview We provide healthcare staffing, recruiting and workforce solutions to our customers through a network of 70 office locations throughout the United States. Our services include placing clinicians on travel and per diem assignments, local short-term contracts, and permanent positions. In addition, we offer flexible workforce management solutions to our customers including: managed service programs (MSP), education healthcare, recruitment process outsourcing (RPO), and other outsourcing and value-added services as described in Item 1. Business in our Annual Report on Form 10-K for the year ended December 31, 2017. In addition, we provide both retained and contingent placement services for healthcare executives, physicians, and other healthcare professionals. We manage and segment our business based on the nature of the services we offer to our customers. As a result, in accordance with the Segment Reporting Topic of the FASB ASC, we report three business segments – Nurse and Allied Staffing, Physician Staffing, and Other Human Capital Management Services. Summary of OperationsFor the quarter ended September 30, 2018, revenue from services decreased 12% year-over-year to $200. 7 million, with declines in both our Nurse and Allied Staffing and our Physician Staffing reporting segments. The decrease in our Nurse and Allied Staffing segment was primarily due to lower volume particularly in travel nurse operations and, to a lesser extent, branch operations. The decrease in our Physician Staffing segment was primarily due to lower volume. We continue to manage our 23selling, general and administrative expenses as we remain committed to improving operating leverage and overall profitability. As part of our cost savings and efficiency initiatives, we incurred $1. 4 million in restructuring charges during the third quarter of 2018. Net loss attributable to common shareholders was $0. 4 million, or a loss of $0. 01 per share. For the nine months ended September 30, 2018, we generated cash flow from operating activities of $21. 8 million. In addition, in the first nine months of 2018, we repurchased and retired 432,439 shares of Common Stock for $5. 0 million, at an average market price of $11. 54 per share, pursuant to the current authorized share repurchase program. See Note 11 - Stockholders' Equity to our condensed consolidated financial statements. As of September 30, 2018, we had $28. 1 million of cash and cash equivalents and $91. 3 million outstanding on our Term Loan, at par. There were no borrowings drawn on our $115. 0 million revolving credit facility, with $20. 6 million of letters of credit outstanding, leaving $94. 4 million available for borrowings under the revolving credit facility. See Results of Operations, Segment Results, and Liquidity and Capital Resources sections that follow for further information. Operating MetricsWe evaluate our financial condition by tracking operating metrics and financial results specific to each of our segments. Key operating metrics include hours worked, days filled, number of FTEs, revenue per FTE, and revenue per day filled. Other operating metrics include number of open orders, candidate applications, contract bookings, length of assignment, bill and pay rates, and renewal and fill rates, number of active searches, and number of placements. These operating metrics are representative of trends that assist management in evaluating business performance. Due to the timing of our business process and other factors, certain of these operating metrics may not necessarily correlate to the reported GAAP results for the periods presented. Some of the segment financial results analyzed include revenue, operating expenses, and contribution income. In addition, we monitor cash flow as well as operating and leverage ratios to help us assess our liquidity needs. 24Results of Operations The following table summarizes, for the periods indicated, selected condensed consolidated statements of operations data expressed as a percentage of revenue. Our historical results of operations are not necessarily indicative of future operating results. 25Comparison of Results for the Three Months Ended September 30, 2018 compared to the Three Months Ended September 30, 2017 Revenue from services Revenue from services decreased 12. 2%, to $200. 7 million for the three months ended September 30, 2018, as compared to $228. 5 million for the three months ended September 30, 2017, due primarily to volume declines in our Nurse and Allied and Physician Staffing segments. See further discussion in Segment Results. Direct operating expensesDirect operating expenses are comprised primarily of field employee compensation and independent contractor expenses,housing expenses, travel expenses, and related insurance expenses. Direct operating expenses decreased $18. 9 million or 11. 2%, to $149. 2 million for the three months ended September 30, 2018, as compared to $168. 0 million for the three months ended September 30, 2017. As a percentage of total revenue, direct operating expenses increased to 74. 3% compared to 73. 5% in the prior year period primarily due to lower bill-pay spread, primarily in our travel nurse operations. Selling, general and administrative expenses Selling, general and administrative expenses decreased 6. 9%, to $44. 1 million for the three months ended September 30, 2018, as compared to $47. 3 million for the three months ended September 30, 2017, primarily reflecting the cost savings and efficiency initiatives undertaken over the last several quarters, partly offset by higher corporate costs. As a percentage of total revenue, selling, general and administrative expenses increased to 22. 0% for the three months ended September 30, 2018 as compared to 20. 8% for the three months ended September 30, 2017, due to negative operating leverage. 26Depreciation and amortization expenseDepreciation and amortization expense increased to $2. 9 million for the three months ended September 30, 2018 from $2. 8 million for the three months ended September 30, 2017. As a percentage of revenue, depreciation and amortization expense was 1. 4% and 1. 2% for the three months ended September 30, 2018 and 2017, respectively. Acquisition-related contingent considerationAcquisition-related contingent consideration includes accretion and valuation adjustments on our contingent consideration liabilities for the Mediscan and USR acquisitions, and totaled less than $0. 1 million and a benefit of $0. 6 million for the three months ended September 30, 2018 and September 30, 2017, respectively. Both periods included the reversal of an earnout liability which was determined would not be achieved, USR in 2018 and Mediscan in 2017. See Note 10 - Fair Value Measurements to our condensed consolidated financial statements. Acquisition and integration costs Acquisition and integration costs during the three months ended September 30, 2018 were $0. 1 million, compared to $1. 4 million during the three months ended September 30, 2017, and related to the Advantage acquisition. See Note 4 - Acquisitions to our condensed consolidated financial statements. Restructuring costsRestructuring costs totaled $1. 4 million and $0. 7 million during the three months ended September 30, 2018 and September 30, 2017, respectively, and were related to severance, exit costs, and other write-offs of $0. 4 million related to abandoned locations. Interest expense Interest expense was $1. 5 million for the three months ended September 30, 2018, compared to $1. 2 million for the three months ended September 30, 2017, due to a higher effective interest rate on our term loan borrowings, which increased to 5. 3% for the three month period ended September 30, 2018 compared to 4. 0% for the three months ended September 30, 2017. See Note 8 - Debt. Income tax expense Income tax expense totaled $1. 4 million and $0. 2 million for the three months ended September 30, 2018 and September 30, 2017, respectively. Income tax expense for the third quarter of 2018 was primarily impacted by the non-deductibility of certain per diem expenses, the officers’ compensation limitation, and international and state taxes. Income tax expense for the third quarter of 2017 was primarily related to the amortization of indefinite-lived intangible assets for tax purposes, and international and state taxes. 27Comparison of Results for the Nine Months Ended September 30, 2018 compared to the Nine Months Ended September 30, 2017 Revenue from services Revenue from services decreased 4. 6%, to $615. 6 million for the nine months ended September 30, 2018, as compared to $645. 4 million for the nine months ended September 30, 2017, due primarily to volume declines in our Nurse and Allied and Physician Staffing segments, partly offset by the impact of the acquisition of Advantage. Excluding the impact of Advantage, revenue decreased $62. 4 million or 10. 0%. See further discussion in Segment Results. Direct operating expensesDirect operating expenses are comprised primarily of field employee compensation and independent contractor expenses,housing expenses, travel expenses, and related insurance expenses. Direct operating expenses decreased $18. 5 million or 3. 9%, to $456. 6 million for the nine months ended September 30, 2018, as compared to $475. 1 million for the nine months endedSeptember 30, 2017. As a percentage of total revenue, direct operating expenses increased to 74. 2% compared to 73. 6% in the prior year period, primarily due to the impact of the Advantage acquisition and lower bill-pay spread, primarily in our travel nurse operations. Selling, general and administrative expenses Selling, general and administrative expenses decreased 4. 4%, to $135. 0 million for the nine months ended September 30, 2018, as compared to $141. 2 million for the nine months ended September 30, 2017, despite the added expenses from the acquisition of Advantage, primarily reflecting the cost savings and efficiency initiatives completed over the last several quarters, partly offset by higher corporate costs. As a percentage of total revenue, selling, general and administrative expenses were 21. 9% for the nine months ended September 30, 2018 and 2017. 28Depreciation and amortization expenseDepreciation and amortization expense increased to $8. 8 million for the nine months ended September 30, 2018 from $7. 3 million for the nine months ended September 30, 2017, primarily due to the additional amortization of other intangible assets of Advantage. As a percentage of revenue, depreciation and amortization expense was 1. 4% and 1. 1% for the nine months ended September 30, 2018 and 2017, respectively. Acquisition-related contingent considerationAcquisition-related contingent consideration, includes accretion and valuation adjustments on our contingent consideration liabilities for the Mediscan and USR acquisitions, and totaled $0. 4 million and a benefit of $0. 1 million for the nine months ended September 30, 2018 and September 30, 2017, respectively. Both periods included the reversal of an earnout liability which was determined would not be achieved, USR in 2018 and Mediscan in 2017. See Note 10 - Fair Value Measurements to our condensed consolidated financial statements. Acquisition and integration costs Acquisition and integration costs during the nine months ended September 30, 2018 were $0. 3 million, compared to $2. 0 million during the nine months ended September 30, 2017, and related to the Advantage acquisition. See Note 4 - Acquisitions to our condensed consolidated financial statements. Restructuring costsRestructuring costs totaled $2. 0 million and $0. 7 million during the nine months ended September 30, 2018 and September 30, 2017, respectively, and related to severance, exit costs, and other write-offs of $0. 4 million related to abandoned locations. Interest expense Interest expense was $4. 2 million for the nine months ended September 30, 2018, compared to $3. 0 million for the nine months ended September 30, 2017, primarily due to the incremental debt resulting from the acquisition of Advantage, and a higher effective interest rate. The effective interest rate on our borrowings increased to 4. 9% for the nine month period ended September 30, 2018 compared to 4. 8% for the nine months ended September 30, 2017. Gain on derivative liabilityWe incurred a gain on derivative liability of $1. 6 million for the nine months ended September 30, 2017 related to the change in the fair value of embedded features of our Convertible Notes from the end of the prior quarter through the payoff date, primarily resulting from a decrease in our share price. There were no such charges incurred for the nine months ended September 30, 2018. See Note 8 - Debt to our condensed consolidated financial statements. Loss on early extinguishment of debtLoss on early extinguishment of debt was not material for the nine months ended September 30, 2018 relates to the optional prepayment of $5. 0 million made on our Amended Term Loan on September 28, 2018. Loss on early extinguishment of debt of $5. 0 million for the nine months ended September 30, 2017 relates to the early repayment of our Convertible Notes. See Note 8 - Debt. Income tax expense Income tax expense totaled $3. 7 million and $1. 3 million for the nine months ended September 30, 2018 and September 30, 2017, respectively. Income tax expense for the nine months ended September 30, 2018 was primarily impacted by the non-deductibility of certain per diem expenses, the officers’ compensation limitation, and international and state taxes. Income tax expense for the nine months ended September 30, 2017 was primarily related to the amortization of indefinite-lived intangible assets for tax purposes, and international and state taxes. 29Segment Results Information on operating segments and a reconciliation to income from operations for the periods indicated are as follows:Certain statistical data for our business segments for the periods indicated are as follows:30See Note 12 - Segment Data. Segment Comparison - Three Months Ended September 30, 2018 compared to the Three Months Ended September 30, 2017Nurse and Allied StaffingRevenue from Nurse and Allied Staffing decreased $24. 1 million, or 12. 0%, to $176. 3 million for the three months ended September 30, 2018, compared to $200. 5 million for the three months ended September 30, 2017, predominantly due to volume  declines in our travel nurse and branch operations, coupled with a further decline in travel nurse premium rates. These declines were partially offset by growth in travel allied and education healthcare staffing operations. Contribution income from Nurse and Allied Staffing decreased $4. 2 million or 20. 0%, to $16. 5 million for the three months ended September 30, 2018, compared to $20. 7 million for the three months ended September 30, 2017, primarily due to lower volumes and, to a lesser extent, lower bill rates in our travel nurse operations. As a percentage of segment revenue, contribution income was 9. 4% for the three months ended September 30, 2018, compared to 10. 3% for the three months ended September 30, 2017. Operating MetricsThe average number of Nurse and Allied Staffing FTEs on contract during the three months ended September 30, 2018 decreased 9. 8% from the three months ended September 30, 2017. The average Nurse and Allied Staffing revenue per FTE per day decreased 2. 5%, reflecting lower average bill rates primarily in our travel nurse operations. Physician Staffing Revenue from Physician Staffing decreased $3. 7 million, or 14. 9%, to $21. 2 million for the three months ended September 30, 2018, compared to $24. 9 million for the three months ended September 30, 2017, primarily due to a lower number of days filled and, to a lesser extent, lower bill rates due to mix. Contribution income from Physician Staffing was $1. 3 million for the three months ended September 30, 2018, consistent with the three months ended September 30, 2017. As a percentage of segment revenue, contribution income was 6. 2% for the three months ended September 30, 2018, compared to 5. 4% for the three months ended September 30, 2017, driven by higher gross profit margins, coupled with lower selling, general, and administrative expenses from our cost savings and efficiency initiatives. Operating MetricsTotal days filled were 13,375 as compared with 15,567 in the prior year. Revenue per day filled was $1,582 as compared with $1,598 in the prior year, down 1. 0% due to a shift in mix between advanced practice and physician staffing. Other Human Capital Management Services Revenue from OHCMS increased $0. 1 million, or 2. 9%, to $3. 2 million for the three months ended September 30, 2018, compared to $3. 1 million for the three months ended September 30, 2017, primarily due to growth in executive searches, partly offset by a decline in physician searches. Segment contribution income for the three months ended September 30, 2018 increased to $0. 1 million, compared to essentially breakeven for the three months ended September 30, 2017, driven by revenue growth, coupled with lower selling, general, and administrative expenses resulting from our cost savings and efficiency initiatives. Unallocated Corporate OverheadIncluded in unallocated corporate overhead is corporate compensation and benefits, and general and administrative expenses including rent and utilities, computer supplies and expenses, insurance, professional expenses, corporate-wide projects (initiatives), and public company expenses. Unallocated corporate overhead was $10. 9 million for the three months ended September 30, 2018 and $9. 3 million for the three months ended September 30, 2017. As a percentage of consolidated revenue, 31unallocated corporate overhead was 5. 4% for the three months ended September 30, 2018 and 4. 1% for the three months ended September 30, 2017. Segment Comparison - Nine Months Ended September 30, 2018 compared to the Nine Months Ended September 30, 2017 Nurse and Allied StaffingRevenue from Nurse and Allied Staffing decreased $23. 7 million, or 4. 2%, to $540. 8 million for the nine months ended September 30, 2018, compared to $564. 5 million for the nine months ended September 30, 2017, predominantly due to volume declines in our travel nurse and branch operations, coupled with a further decline in travel nurse premium rates. These declines were partially offset by the impact of the Advantage acquisition. Excluding the Advantage acquisition, revenue decreased $56. 8 million, or 10. 5%, primarily driven by volume. Contribution income from Nurse and Allied Staffing decreased $4. 2 million or 7. 8%, to $50. 2 million for the nine months ended September 30, 2018, compared to $54. 4 million for the nine months ended September 30, 2017, primarily due to lower volumes in our travel nurse and branch operations businesses, partly offset by lower selling, general and administrative expense due to our cost savings and efficiency initiatives. As a percentage of segment revenue, contribution income was 9. 3% for the nine months ended September 30, 2018, compared to 9. 6% for the nine months ended September 30, 2017. Operating MetricsThe average number of Nurse and Allied Staffing FTEs on contract during the nine months ended September 30, 2018 decreased 2. 3% from the nine months ended September 30, 2017. The average Nurse and Allied Staffing revenue per FTE per day decreased 1. 8%, reflecting lower average bill rates, primarily in our travel nurse operations. Physician Staffing Revenue from Physician Staffing decreased $7. 0 million, or 9. 9%, to $64. 1 million for the nine months ended September 30, 2018, compared to $71. 1 million for the nine months ended September 30, 2017, primarily due to a lower number of days filled, coupled with lower bill rates due to mix. Contribution income from Physician Staffing was $4. 2 million for the nine months ended September 30, 2018, consistent with the nine months ended September 30, 2017. As a percentage of segment revenue, contribution income was 6. 5% for the nine months ended September 30, 2018, compared to 5. 9% for the nine months ended September 30, 2017, reflecting lower selling, general, and administrative expenses from our cost savings and efficiency initiatives. Operating MetricsTotal days filled were 41,611 as compared with 45,823 in the prior year. Revenue per day filled was $1,539 as compared with $1,551 in the prior year, down 0. 8% due to a shift in mix between advanced practice and physician staffing. Other Human Capital Management Services Revenue from OHCMS increased $0. 9 million, or 9. 7%, to $10. 7 million for the nine months ended September 30, 2018, compared to $9. 8 million for the nine months ended September 30, 2017, primarily due to growth in executive searches. Segment contribution income for the nine months ended September 30, 2018 increased to $0. 7 million, compared to a loss of $0. 2 million for the nine months ended September 30, 2017, driven by revenue growth, coupled with lower expenses resulting in improved operating leverage in the business. Unallocated Corporate OverheadIncluded in unallocated corporate overhead is corporate compensation and benefits, and general and administrative expenses including rent and utilities, computer supplies and expenses, insurance, professional expenses, corporate-wide projects (initiatives), and public company expenses. Unallocated corporate overhead was $32. 4 million for the nine months ended September 30, 2018, compared to $30. 4 million for the nine months ended September 30, 2017. As a percentage of consolidated revenue, unallocated corporate overhead was 5. 3% for the nine months ended September 30, 2018 and 4. 7% for the nine months ended September 30, 2017. 32Transactions with Related PartiesSee Note 15 - Related Party Transactions to our condensed consolidated financial statements. Liquidity and Capital Resources At September 30, 2018, we had $28. 1 million in cash and cash equivalents and $91. 3 million of Term Loan outstanding, at par. Working capital was $114. 3 million as of September 30, 2018 consistent with December 31, 2017. Our net days' sales outstanding (DSO), which excludes amounts owed to subcontractors, increased 3 days to 61 days as of September 30, 2018, compared to 58 days as of December 31, 2017. Our operating cash flow constitutes our primary source of liquidity, and historically, has been sufficient to fund our working capital, capital expenditures, internal business expansion, and debt service, including our commitments as described in the Commitments table which follows. We expect to meet our future needs for working capital, capital expenditures, internal business expansion, and debt service from a combination of cash on hand, operating cash flows, and funds available through the revolving loan portion of our Amended and Restated Credit Agreement. See debt discussion which follows. In the third quarter of 2018, we launched a new initiative to replace our front-end system which supports our legacy travel nurse staffing operations. We anticipate the system replacement to be completed by mid-2020 and the total cost to range between $10 million and $12 million, of which we expect approximately three quarters of the costs to be capitalized and/or deferred. Operating cash flows and cash on hand, along with amounts available under our revolving credit facility, should be sufficient to meet these needs during the next twelve months. Net cash provided by operating activities was $21. 8 million in the nine months ended September 30, 2018, compared to $28. 7 million in the nine months ended September 30, 2017, primarily due to lower revenue and collections, partly offset by the timing of payments. Net cash used in investing activities was $3. 6 million in the nine months ended September 30, 2018, compared to $90. 3 million in the nine months ended September 30, 2017. The primary use for cash in the nine months ended September 30, 2017 was forthe Advantage acquisition. In both periods, cash used also includes capital expenditures and acquisition-related settlements. Net cash used in financing activities during the nine months ended September 30, 2018 was $15. 6 million, compared to net cash provided by financing activities of $51. 7 million during the nine months ended September 30, 2017. During the nine months ended September 30, 2018, we used cash to repurchase $5. 0 million in shares of Common Stock, repay $8. 8 million on our Term Loan (including an optional prepayment of $5. 0 million), and pay $1. 8 million for other financing activities. During the nine months ended September 30, 2017, we repaid our Convertible Notes with a partial cash payment of $5. 0 million and paid $0. 6 million in related extinguishment fees. We also funded the acquisition of Advantage using our Credit Facility and subsequently refinanced, resulting in net borrowings of $68. 5 million on the Credit Facility ($62. 0 million in Term Loans and $6. 5 million on the Revolving Credit Facility which was subsequently repaid) and debt issuance costs of $0. 9 million. In addition, we used cash to reduce the principal amount of our term debt by $1. 5 million, and to pay $2. 3 million for other financing activities. DebtCredit Facilities  As more fully described in Note 8 - Debt to our condensed consolidated financial statements, our Amended and Restated Credit Agreement, entered into on August 1, 2017, provides us with a $215. 0 million committed facility, including a term loan of $100. 0 million (Amended Term Loan) and a $115. 0 million revolving credit facility (Amended Revolving Credit Facility) (together with the Amended Term Loan, the Amended Credit Facilities). As of September 30, 2018, the Applicable Margin, as defined in the Amended and Restated Credit Agreement, was 2. 50% for Eurodollar Loans and LIBOR Index Rate Loans and 1. 50% for Base Rate Loans. As of September 30, 2018, we had $91. 3 million remaining on the Amended Term Loan and $20. 6 million in letters of credit outstanding, leaving $94. 4 million available under the Amended Revolving Credit Facility. On October 30, 2018, we entered into an amendment to our Amended and Restated Credit Agreement that increases the maximum Consolidated Total Leverage Ratio covenant by 0. 50:1. 00 from September 30, 2018 through September 30, 2019, and by 0. 25:1. 00 for the period ended December 31, 2019, modifies the definition of Consolidated EBITDA to allow for the exclusion of charges related to an initiative to replace our front-end system supporting our legacy travel nurse operations, and also provides for a less restrictive pro forma Consolidated Total Leverage Ratio threshold for restricted payments. We believe this provides us with the ability to continue to execute our strategy to grow the business. 33Convertible NotesOn March 17, 2017, we paid in full our fixed rate 8% Convertible Notes. The Convertible Notes, had an aggregate principal amount of $25. 0 million, and were convertible into shares of our Common Stock, at a conversion price of $7. 10 per share. As a result of the early repayment, we recognized $5. 0 million as loss on early extinguishment of debt. At inception of the Convertible Notes, and at the time of the payoff, the conversion price of $7. 10 was below the market price. The initial agreement allowed us to force conversion of the Notes only after three years, beginning July 1, 2017, and if the VWAP exceeded 125% of the Conversion Price for 20 days of a 30 day trading period (the threshold was $8. 88, which we were well above). As such, we and the Noteholders agreed to an early settlement at fair value based on the stock price. In connection with the repayment, we issued to the Noteholders an aggregate of 3,175,584 shares of Common Stock and cash in the aggregate amount of $5. 6 million. See Note 8 - Debt to our condensed consolidated financial statement for further information. Stockholders’ Equity See Note 11 - Stockholders' Equity to our condensed consolidated financial statements. Commitments and Off-Balance Sheet Arrangements We do not have any off-balance sheet arrangements. The following table reflects our contractual obligations and other commitments as of September 30, 2018: _______________See Note 13 - Commitments and Contingencies to our condensed consolidated financial statements. Critical Accounting Policies and EstimatesOur critical accounting policies and estimates remain consistent with those reported in our Annual Report on Form 10-K for the year ended December 31, 2017, filed with the SEC, other than the adoption of ASU No. 2014-09, Revenue from Contracts with 34Customers (Topic 606) as discussed in Note 2 - Summary of Significant Accounting Policies to our condensed consolidated financial statements. Recent Accounting PronouncementsSee Note 16 - Recent Accounting Pronouncements to our condensed consolidated financial statements.</t>
  </si>
  <si>
    <t>CCRN</t>
  </si>
  <si>
    <t>CROSS COUNTRY HEALTHCARE INC</t>
  </si>
  <si>
    <t>1142750</t>
  </si>
  <si>
    <t>Management's Discussion and Analysis of Financial Condition and Results               of Operations The following discussion should be read in conjunction with our consolidated financial statements and the notes thereto and other financial information included elsewhere herein and in our Annual Report on Form 10-K for the fiscal year ended December 31, 2017, filed with the Securities and Exchange Commission (“SEC”) on February 16, 2018 (“2017 Annual Report”). Certain statements in this “Management’s Discussion and Analysis of Financial Condition and Results of Operations” are “forward-looking statements. ” See “Special Note Regarding Forward-Looking Statements. ” We undertake no obligation to update the forward-looking statements in this Quarterly Report. References in this Quarterly Report to “AMN Healthcare,” the “Company,” “we,” “us” and “our” refer to AMN Healthcare Services, Inc. and its wholly owned subsidiaries. Overview of Our Business We provide healthcare workforce solutions and staffing services to healthcare facilities across the nation. As an innovative workforce solutions partner, our managed services programs, or “MSP,” vendor management systems, or “VMS,” workforce consulting services, predictive modeling, staff scheduling, mid-revenue cycle solutions and the placement of physicians, nurses, allied healthcare professionals and healthcare leaders into temporary and permanent positions enable our clients to successfully reduce staffing complexity, increase efficiency and lead their organizations within the rapidly evolving healthcare environment. We conduct business through three reportable segments: (1) nurse and allied solutions, (2) locum tenens solutions, and (3) other workforce solutions. For the three months ended September 30, 2018, we recorded revenue of $526. 8 million, as compared to $494. 4 million for the same period last year. For the three months ended September 30, 2018, we recorded net income of $27. 9 million, as compared to $28. 1 million for the same period last year. For the nine months ended September 30, 2018, we recorded revenue of $1,607. 4 million, as compared to $1,479. 4 million for the same period last year. For the nine months ended September 30, 2018, we recorded net income of $106. 1 million, as compared to $91. 4 million for the same period last year. Nurse and allied solutions segment revenue comprised 61% and 62% of total consolidated revenue for the nine months ended September 30, 2018 and 2017, respectively. Through our nurse and allied solutions segment, we provide hospitals and other healthcare facilities with a comprehensive managed services solution in which we manage and staff all of the temporary nursing and allied staffing needs of a client and traditional clinical staffing solutions of variable assignment lengths. Locum tenens solutions segment revenue comprised 19% and 22% of total consolidated revenue for the nine months ended September 30, 2018 and 2017, respectively. Through our locum tenens solutions segment, we provide a comprehensive managed services solution in which we manage all of the locum tenens needs of a client and place physicians of all specialties, as well as dentists and advanced practice providers, with clients on a temporary basis as independent contractors. These locum tenens providers are used by our clients to fill temporary vacancies created by vacation and leave schedules and to bridge the gap while they seek permanent candidates or explore expansion. Our locum tenens clients represent a diverse group of healthcare organizations throughout the United States, including hospitals, health systems, medical groups, occupational medical clinics, psychiatric facilities, government institutions, and insurance entities. The professionals we place are recruited nationwide and are typically placed on contracts with assignment lengths ranging from a few days to one year. Other workforce solutions segment revenue comprised 20% and 16% of total consolidated revenue for the nine months ended September 30, 2018 and 2017, respectively. Through our other workforce solutions segment, we provide hospitals and other healthcare facilities with a range of workforce solutions, including: (1) identifying and recruiting physicians and healthcare leaders for permanent placement, (2) placing interim leaders and executives across all healthcare settings, (3) a software-as-a-service (“SaaS”) VMS through which our clients can manage all of their temporary staffing needs, (4) RPO services that leverage our expertise and support systems to replace or complement a client’s existing internal recruitment function for permanent placement needs, (5) an education program that provides custom healthcare education, research, professional practice tools, and professional development services, (6) mid-revenue cycle management and related consulting services, and (7) workforce optimization services that include consulting, data analytics, predictive modeling, and SaaS-based scheduling technology. As part of our long-term growth strategy to add value for our clients, healthcare professionals, and shareholders, on April 6, 2018 and April 9, 2018, we acquired Phillips DiPisa and Leaders For Today (“PDA and LFT” or “PDA/LFT”) and MedPartners HIM (“MedPartners”), respectively. PDA and LFT offer a range of leadership staffing and permanent placement solutions for the healthcare industry. MedPartners provides mid-revenue cycle management solutions, including case 15management, clinical documentation improvement, medical coding and registry services to hospitals and physician medical groups nationwide. See additional information in the accompanying Note (2), “Acquisitions. ”Recent TrendsDemand for our temporary and permanent placement staffing services is driven in part by U. S. economic and labor trends. The U. S. Bureau of Labor Statistics’ survey data reflects near record levels of healthcare job openings and quits. We view this data, along with a nearly 20-year-low unemployment rate and continued economic growth as positive trends for the healthcare staffing industry. The low unemployment rate has led to some wage growth to attract healthcare professionals. The increasing consolidation within the healthcare industry is creating larger, more sophisticated and complex health systems that we believe has elevated the need for strategic workforce solutions capable of partnering to solve their recruiting, staffing and workforce optimization requirements. Given the increasing need for partners capable of offering a comprehensive workforce solution, we continue to see the benefits of our workforce solutions strategy, particularly with our MSPs. As a result of our ongoing focus on these strategic MSP relationships, the percentage of our staffing revenue derived from our MSP clients continues to increase. In our nurse and allied solutions segment, although clients have focused this year on hiring more permanent staff and increasing the utilization of their staff, overall demand for our travel nurse staffing business has been improving and our nurse orders are now trending above prior year levels. Although we continue to negotiate bill rate increases, a reduced mix of nursing placements utilizing premium bill rates has lowered the overall average bill rates in this business. In our locum tenens solutions segment, in late 2017 and in the first half of 2018 we made operating model changes and implemented new front and back office technologies. Although these changes are expected to have a long-term positive impact on our growth and profitability, they continue to be disruptive to our current sales productivity and revenue. We believe the overall demand environment for locum tenens is relatively stable and that client interest in managed service programs is increasing. In our other workforce solutions segment, our permanent placement, mid-revenue cycle and workforce consulting businesses are growing, but continue to be offset by lower revenue in our vendor management systems business. Critical Accounting Policies and EstimatesThe preparation of our consolidated financial statements in conformity with United States generally accepted accounting principles (“U. S. GAAP”) requires us to make estimates and judgments that affect our reported amounts of assets and liabilities, revenue and expenses, and related disclosures of contingent assets and liabilities. On an ongoing basis, we evaluate our estimates, including those related to asset impairments, accruals for self-insurance, compensation and related benefits, accounts receivable, contingencies and litigation, earn-out liabilities, and income taxes. We base these estimates on the information that is currently available to us and on various other assumptions that we believe are reasonable under the circumstances. Actual results could vary from these estimates under different assumptions or conditions. If these estimates differ significantly from actual results, our consolidated financial statements and future results of operations may be materially impacted. There have been no material changes in our critical accounting policies and estimates, other than the adoption of the Accounting Standards Updates (“ASUs”) described in Item 1. Condensed Consolidated Financial Statements—Note 1, “Basis of Presentation,” as compared to the critical accounting policies and estimates described in our 2017 Annual Report. 16Results of OperationsThe following table sets forth, for the periods indicated, selected unaudited condensed consolidated statements of operations data as a percentage of revenue. Our results of operations include three reportable segments: (1) nurse and allied solutions, (2) locum tenens solutions, and (3) other workforce solutions. The MedPartners and PDA/LFT acquisitions impact the comparability of the results between the three and nine months ended September 30, 2018 and 2017 depending on the timing of the applicable acquisition. Our historical results are not necessarily indicative of our future results of operations. Comparison of Results for the Three Months Ended September 30, 2018 to the Three Months Ended September 30, 2017  Revenue. Revenue increased 7% to $526. 8 million for the three months ended September 30, 2018 from $494. 4 million for the same period in 2017, primarily attributable to additional revenue of $38. 2 million from our PDA/LFT and MedPartners acquisitions. Excluding the additional revenue from acquisitions, revenue decreased 1%. Nurse and allied solutions segment revenue increased 1% to $306. 3 million for the three months ended September 30, 2018 from $302. 9 million for the same period in 2017. The $3. 4 million increase was primarily attributable to a 2% increase in the average number of healthcare professionals on assignment, partially offset by a lower average bill rate during the three months ended September 30, 2018. Locum tenens solutions segment revenue decreased 9% to $101. 1 million for the three months ended September 30, 2018 from $111. 4 million for the same period in 2017. The $10. 3 million decrease was primarily attributable to a 15% decrease in the number of days filled during the three months ended September 30, 2018, partially offset by a 7% increase in the revenue per day filled. Other workforce solutions segment revenue increased 49% to $119. 4 million for the three months ended September 30, 2018 from $80. 1 million for the same period in 2017. Of the $39. 3 million increase, $38. 2 million was attributable to additional revenue in connection with the PDA/LFT and MedPartners acquisitions, with the remainder primarily attributable to growth in our permanent placement, mid-revenue cycle and workforce consulting businesses, partially offset by a decline in our interim leadership and VMS businesses during the three months ended September 30, 2018. Gross Profit. Gross profit increased 10% to $175. 1 million for the three months ended September 30, 2018 from $159. 5 million for the same period in 2017, representing gross margins of 33. 2% and 32. 3%, respectively. The gross margin for the three months ended September 30, 2018 was positively impacted by higher-than-average gross margins from PDA/LFT and MedPartners and a change in our physician permanent placement business model that prompted a $3. 3 million classification of certain recruiter compensation expenses to SG&amp;A (as defined below) that was previously in cost of revenue. Net of these factors, our year-over-year gross margin declined primarily due to a lower margin in our locum tenens solutions segment. Gross margin by reportable segment for the three months ended September 30, 2018 and 2017 was 27. 4% and 27. 3% for nurse and allied solutions, 28. 4% and 30. 1% for locum tenens solutions, and 52. 4% and 54. 1% for other workforce solutions, respectively. The other workforce solutions segment decrease during the three months ended September 30, 2018 was primarily due to the change in sales mix resulting from the additions of PDA/LFT and MedPartners. 17Selling, General and Administrative Expenses. Selling, general and administrative (“SG&amp;A”) expenses were $121. 2 million, representing 23. 0% of revenue, for the three months ended September 30, 2018, as compared to $100. 6 million, representing 20. 3% of revenue, for the same period in 2017. The increase in SG&amp;A expenses was primarily due to $8. 7 million of additional SG&amp;A expenses from the PDA/LFT and MedPartners acquisitions and a $12. 1 million increase in accruals related to the probable settlements of two legal matters. The year-over-year increase in SG&amp;A expenses in unallocated corporate overhead was primarily driven by the increase in legal accruals during the three months ended September 30, 2018. See additional information in the accompanying Note (9), “Commitments and Contingencies: Legal Proceedings. ” SG&amp;A expenses broken down among the reportable segments, unallocated corporate overhead, and share-based compensation are as follows:      Depreciation and Amortization Expenses. Amortization expense increased 43% to $6. 7 million for the three months ended September 30, 2018 from $4. 7 million for the same period in 2017, with the increase attributable to additional amortization expenses related to the intangible assets acquired in the PDA/LFT and MedPartners acquisitions. Depreciation expense increased 35% to $4. 6 million for the three months ended September 30, 2018 from $3. 4 million for the same period in 2017, primarily attributable to an increase in purchased and developed hardware and software placed in service for our ongoing front and back office information technology initiatives. Interest Expense, Net, and Other. Interest expense, net, and other, was $4. 6 million during the three months ended September 30, 2018 as compared to $4. 8 million for the same period in 2017. The decrease is primarily due to a $1. 4 million gain related to the change in fair value of an equity investment, partially offset by higher average debt outstanding balance for the three months ended September 30, 2018, which resulted from borrowings used to finance the MedPartners acquisition. Income Tax Expense. Income tax expense was $10. 1 million for the three months ended September 30, 2018 as compared to $17. 9 million for the same period in 2017, reflecting effective income tax rates of 27% and 39% for the three months ended September 30, 2018 and 2017, respectively. The difference in the effective income tax rate was primarily attributable to the impact of the Tax Cuts and Jobs Act of 2017 (the “Tax Act”) which reduced the U. S. federal corporate tax rate from 35% to 21%, effective 2018. The decrease in the rate was partially offset by provisions of the Tax Act which disallowed certain fringe benefits, meals and entertainment deductions and performance based compensation for covered employees (Chief Executive Officer, Chief Financial Officer and the top three highest paid executive officers). We currently estimate our annual effective income tax rate to be approximately 24% for 2018. Comparison of Results for the Nine Months Ended September 30, 2018 to the Nine Months Ended September 30, 2017  Revenue. Revenue increased 9% to $1,607. 4 million for the nine months ended September 30, 2018 from $1,479. 4 million for the same period in 2017, primarily attributable to additional revenue of $73. 8 million from our PDA/LFT and MedPartners acquisitions with the remainder of the increase driven by 4% organic growth. Nurse and allied solutions segment revenue increased 7% to $977. 2 million for the nine months ended September 30, 2018 from $917. 2 million for the same period in 2017. The $60. 0 million increase was primarily attributable to an approximately $24. 0 million increase in labor disruption revenue and a 4% increase in the average number of healthcare professionals on assignment, partially offset by a 2% decrease in the average bill rate during the nine months ended September 30, 2018. Locum tenens solutions segment revenue decreased 3% to $311. 5 million for the nine months ended September 30, 2018 from $322. 5 million for the same period in 2017. The $11. 0 million decrease was primarily attributable to a 9% decrease in the number of days filled during the nine months ended September 30, 2018, partially offset by a 6% increase in the revenue per day filled. Other workforce solutions segment revenue increased 33% to $318. 7 million for the nine months ended September 30, 2018 from $239. 7 million for the same period in 2017. Of the $79. 0 million increase, $73. 8 million was attributable to 18additional revenue in connection with the PDA/LFT and MedPartners acquisitions, with the remainder primarily attributable to growth in our interim leadership, mid-revenue cycle management and workforce consulting businesses, partially offset by declines in our permanent placement and VMS businesses during the nine months ended September 30, 2018. Gross Profit. Gross profit increased 9% to $523. 9 million for the nine months ended September 30, 2018 from $482. 3 million for the same period in 2017, representing gross margins of 32. 6% for both periods. The gross margin for the nine months ended September 30, 2018 was positively impacted by higher-than-average gross margins from PDA/LFT and MedPartners and a change in our physician permanent placement business model that prompted a $6. 5 million classification of certain recruiter compensation expenses to SG&amp;A that was previously in cost of revenue. These positives were partly offset by a below-average labor disruption gross margin. Net of these factors, our year-over-year gross margin declined primarily due to a lower margin in our locum tenens solutions segment. Gross margin by reportable segment for the nine months ended September 30, 2018 and 2017 was 27. 2% and 27. 6% for nurse and allied solutions, 29. 0% and 30. 2% for locum tenens solutions, and 52. 6% and 54. 9% for other workforce solutions, respectively. The other workforce solutions segment decrease during the nine months ended September 30, 2018 was primarily due to the change in sales mix resulting from the additions of PDA/LFT and MedPartners. Selling, General and Administrative Expenses. SG&amp;A expenses were $341. 5 million, representing 21. 2% of revenue, for the nine months ended September 30, 2018, as compared to $299. 3 million, representing 20. 2% of revenue, for the same period in 2017. The increase in SG&amp;A expenses was primarily due to $16. 2 million of additional SG&amp;A expenses from the PDA/LFT and MedPartners acquisitions, a $12. 1 million increase in accruals related to the probable settlements of two legal matters, $2. 1 million lower actuarial-based decrease in our professional liability reserves as compared to the same period in 2017 and other expenses associated with our revenue growth. The year-over-year increase in SG&amp;A expenses in the nurse and allied solutions segment was primarily driven by additional expenses to support the labor disruption revenue during the nine months ended September 30, 2018 and additional employee and insurance expenses associated with the revenue growth. The year-over-year increase in SG&amp;A expenses in unallocated corporate overhead was primarily driven by the increase in legal accruals during the nine months ended September 30, 2018. See additional information in the accompanying Note (9), “Commitments and Contingencies: Legal Proceedings. ” SG&amp;A expenses broken down among the reportable segments, unallocated corporate overhead, and share-based compensation are as follows:      Depreciation and Amortization Expenses. Amortization expense increased 27% to $17. 6 million for the nine months ended September 30, 2018 from $13. 9 million for the same period in 2017, with the increase attributable to additional amortization expenses related to the intangible assets acquired in the PDA/LFT and MedPartners acquisitions. Depreciation expense increased 24% to $12. 2 million for the nine months ended September 30, 2018 from $9. 8 million for the same period in 2017, primarily attributable to an increase in purchased and developed hardware and software placed in service for our ongoing front and back office information technology initiatives. Interest Expense, Net, and Other. Interest expense, net, and other, was $16. 4 million during the nine months ended September 30, 2018 as compared to $14. 9 million for the same period in 2017. The increase is primarily due to the write-off of unamortized deferred financing fees in connection with the refinancing of our prior credit facilities during the first quarter of 2018 and a higher average debt outstanding balance for the nine months ended September 30, 2018, which resulted from borrowings used to finance the MedPartners acquisition. See additional information in the accompanying Note (6), “New Credit Agreement. ” The overall increase is partially offset by a $1. 4 million gain related to the change in fair value of an equity investment during the nine months ended September 30, 2018. Income Tax Expense. Income tax expense was $30. 2 million for the nine months ended September 30, 2018 as compared to income tax expense of $53. 0 million for the same period in 2017, reflecting effective income tax rates of 22% and 37% for the nine months ended September 30, 2018 and 2017, respectively. The difference in the effective income tax rate was primarily attributable to the impact of the Tax Act which reduced the U. S. federal corporate tax rate from 35% to 21%, effective 192018. In addition, the Company recorded a net tax benefit of $3. 0 million during the nine months ended September 30, 2018 to adjust for the tax treatment of fair value changes in the cash surrender value of its Company Owned Life Insurance (“COLI”). See accompanying Note (8), "Income Taxes" for discussion of immaterial tax correction related to prior periods. The decrease in the rate was partially offset by provisions of the Tax Act which disallowed certain fringe benefits, meals and entertainment deductions and performance based compensation for covered employees (Chief Executive Officer, Chief Financial Officer and the top three highest paid executive officers). We currently estimate our annual effective income tax rate to be approximately 24% for 2018. The 22% effective tax rate in the nine months ended September 30, 2018 differs from our estimated annual effective income tax rate of 24% primarily due to a discrete tax benefit of $5. 1 million in the nine months ended September 30, 2018 relating to the application of ASU 2016-09, “Stock Compensation - Improvements to Employee Share-Based Payment Accounting” and the net tax benefit recorded in the nine months ended September 30, 2018 relating to COLI as discussed above. We have described ASU 2016-09 in further detail in “Item 8. Financial Statements and Supplementary Data—Notes to Consolidated Financial Statements—Note (1)(r), Recently Adopted Accounting Pronouncements” of our 2017 Annual Report on Form 10-K. Liquidity and Capital Resources In summary, our cash flows were:*   See Note (1) to the accompanying Condensed Consolidated Financial Statements, “Basis of Presentation” for a summary of adjustments resulting from the adoption of ASU 2016-18, “Statement of Cash Flows (Topic 230): Restricted Cash. ”Historically, our primary liquidity requirements have been for acquisitions, working capital requirements, and debt service under our credit facilities and the Notes. We have funded these requirements through internally generated cash flow and funds borrowed under our credit facilities. During the third quarter of 2017, we paid off the remaining balance of our term debt. On February 9, 2018, we replaced our then-existing credit agreement with our New Credit Agreement (as defined below). As of September 30, 2018, $150 million was drawn with $239. 8 million of available credit under the Senior Credit Facility (as defined below) and the aggregate principal amount of our 5. 125% Senior Notes due 2024 (the “Notes”) outstanding equaled $325. 0 million. We describe in further detail our New Credit Agreement, under which our Senior Credit Facility is governed, and the Notes in “Item 8. Financial Statements and Supplementary Data—Notes to Consolidated Financial Statements—Note (8), Notes Payable and Credit Agreement” of our 2017 Annual Report on Form 10-K. We believe that cash generated from operations and available borrowings under our Senior Credit Facility will be sufficient to fund our operations, including expected capital expenditures, for the next 12 months and beyond. We intend to finance potential future acquisitions with cash provided from operations, borrowings under our Senior Credit Facility or other borrowings under our New Credit Agreement, bank loans, debt or equity offerings, or some combination of the foregoing. The following discussion provides further details of our liquidity and capital resources. Operating Activities Net cash provided by operating activities for the nine months ended September 30, 2018 was $168. 0 million, compared to $102. 1 million for the same period in 2017. The increase in net cash provided by operating activities was primarily attributable to (1) improved operating results, (2) a decrease in income taxes receivable, and (3) increases in accounts payable and accrued expenses as well as accrued compensation and benefits between periods due to timing of payments. The overall increase was partially offset by a decrease in other liabilities and an increase in other current assets between periods. Our Days Sales Outstanding (“DSO”) was 64 days at September 30, 2018, 63 days at December 31, 2017, and 64 days at September 30, 2017. Investing Activities Net cash used in investing activities for the nine months ended September 30, 2018 was $271. 6 million, compared to $24. 0 million for the same period in 2017. The increase was primarily due to (1) $217. 4 million used for acquisitions during the nine months ended September 30, 2018, as compared to no cash paid for acquisitions during the nine months ended September 2030, 2017, and (2) a net purchase of restricted investments related to our captive insurance company of $16. 8 million during the nine months ended September 30, 2018, as compared to net proceeds of $6. 2 million during the nine months ended September 30, 2017. See additional information in the accompanying Note (2), “Acquisitions. ” Capital expenditures were $23. 9 million and $17. 2 million for the nine months ended September 30, 2018 and 2017, respectively. Financing ActivitiesNet cash provided by financing activities during the nine months ended September 30, 2018 was $81. 8 million, primarily due to borrowings of $195. 0 million under the Senior Credit Facility (as defined below), partially offset by (1) the repayment of $45. 0 million under the Senior Credit facility, (2) $52. 8 million paid in connection with the repurchase of our common stock, (3) $2. 3 million payment of financing costs in connection with the new credit agreement, (4) $1. 7 million for prior acquisition contingent consideration earn-out payments, and (5) $11. 4 million in cash paid for shares withheld for payroll taxes resulting from the vesting of employee equity awards. Net cash used in financing activities during the nine months ended September 30, 2017 was $63. 8 million, primarily due to (1) the repayment of $44. 1 million under our then-existing term loan, (2) $3. 7 million for prior acquisitions contingent consideration earn-out payments, (3) $7. 1 million paid in connection with the repurchase of our common stock, and (4) $9. 1 million in cash paid for shares withheld for payroll taxes resulting from the vesting of employee equity awards. New Credit AgreementOn February 9, 2018, we entered into a credit agreement (the “New Credit Agreement”) with several lenders to provide for a $400 million secured revolving credit facility (the “Senior Credit Facility”) to replace our then-existing Credit Agreement. The Senior Credit Facility includes a $50 million sublimit for the issuance of letters of credit and a $50 million sublimit for swingline loans. Our obligations under the New Credit Agreement and the Senior Credit Facility are secured by substantially all of our assets. Borrowings under the Senior Credit Facility bear interest at floating rates, at our option, based upon either LIBOR plus a spread of 1. 00% to 2. 00% or a base rate plus a spread of 0. 00% to 1. 00%. The applicable spread is determined quarterly based upon our consolidated net leverage ratio. The Senior Credit Facility is available for working capital, capital expenditures, permitted acquisitions and general corporate purposes. The maturity date of the Senior Credit Facility is February 9, 2023. In connection with obtaining the New Credit Agreement, we incurred $2. 3 million in fees paid to lenders and other third parties, which were capitalized and are amortized to interest expense over the term of the Senior Credit Facility. In addition, we wrote off $0. 6 million of unamortized financing fees during the nine months ended September 30, 2018 related to our prior credit facilities. To help finance the MedPartners acquisition, we borrowed $195. 0 million from the Senior Credit Facility in April 2018. We paid down $45 million during the nine months ended September 30, 2018. The acquisition is more fully described in Note (2) to the accompanying Condensed Consolidated Financial Statements, “Acquisitions. ” Letters of Credit At September 30, 2018, we maintained outstanding standby letters of credit totaling $12. 9 million as collateral in relation to our workers’ compensation insurance agreements and a corporate office lease agreement. Of the $12. 9 million of outstanding letters of credit, we have collateralized $2. 7 million in cash and cash equivalents and the remaining amounts are collateralized by the Senior Credit Facility. Outstanding standby letters of credit at December 31, 2017 totaled $22. 0 million. Off-Balance Sheet Arrangements At September 30, 2018, we did not have any off-balance sheet arrangement that has or is reasonably likely to have a current or future effect on our financial condition, changes in financial condition, revenues or expenses, results of operations, liquidity, capital expenditures, or capital resources that is material to investors. Contractual ObligationsThere have been no material changes during the nine months ended September 30, 2018, other than the New Credit Agreement described in the accompanying Note (6), “New Credit Agreement” and the associated borrowings, to the table entitled “Contractual Obligations” in Part II, Item 7, “Management’s Discussion and Analysis of Financial Condition and Results of Operations” set forth in our 2017 Annual Report. Recent Accounting PronouncementsIn February 2016, the FASB issued ASU 2016-02, “Leases. ” This standard requires organizations that lease assets to recognize the assets and liabilities created by those leases. The standard also will require disclosures to help investors and other 21financial statement users better understand the amount, timing, and uncertainty of cash flows arising from leases. The ASU becomes effective for public companies for fiscal years, and interim periods within those fiscal years, beginning after December 15, 2018. We are in the process of analyzing the impact of this standard and evaluating the impact on our consolidated financial statements. This includes reviewing current accounting policies and practices to identify potential differences that would result from applying the requirements under the new standard. We completed our pre</t>
  </si>
  <si>
    <t>AMN</t>
  </si>
  <si>
    <t>AMN HEALTHCARE SERVICES INC</t>
  </si>
  <si>
    <t>1145197</t>
  </si>
  <si>
    <t>Management's Discussion and Analysis of Financial Condition and Results of OperationsFORWARD-LOOKING STATEMENTSThis quarterly report on Form 10-Q contains forward-looking statements. Forward-looking statements relate to future events or our future financial performance. We generally identify forward looking statements by terminology such as “may,” “will,” “should,” “expects,” “plans,” “anticipates,” “could,” “intends,” “targets,” “projects,” “contemplates,” “believes,” “estimates,” “predicts,” “potential” or “continue” or the negative of these terms or other similar words. These statements are only predictions. We have based these forward-looking statements largely on our current expectations and projections about future events and financial trends that we believe may affect our business, results of operations and financial condition. The outcomes of the events described in these forward-looking statements are subject to risks, uncertainties and other factors described in our Annual Report on Form 10-K, which was filed with the Securities and Exchange Commission on February 22, 2018 in the section entitled “Risk Factors" as updated by Item 1A "Risk Factors" herein, and in our other filings from time to time with the Securities and Exchange Commission. Accordingly, you should not rely upon forward-looking statements as predictions of future events. We cannot assure you that the events and circumstances reflected in the forward-looking statements will be achieved or occur, and actual results could differ materially from those projected in the forward-looking statements. The forward-looking statements made in this quarterly report on Form 10-Q relate only to events as of the date of this report. We undertake no obligation to update any forward-looking statement to reflect events or circumstances after the date on which the statement is made or to reflect the occurrence of unanticipated events. Executive Level OverviewWe are primarily engaged in the development, manufacturing and sale of our proprietary Omnipod System, an innovative, discreet and easy-to-use continuous insulin delivery system for people with insulin-dependent diabetes. There are two primary types of insulin therapy practiced today: MDI therapy using syringes or insulin pens. and pump therapy using insulin pumps. Insulin pumps are used to perform continuous subcutaneous insulin infusion, or insulin pump therapy, and typically use a programmable device and an infusion set to administer insulin into the person’s body. Insulin pump therapy has been shown to provide people with insulin-dependent diabetes with numerous advantages relative to MDI therapy. We estimate that approximately one-third of the Type 1 diabetes population in the United States use insulin pump therapy, and that less than 10% of the Type 2 diabetes population in the United States who are insulin-dependent use insulin pump therapy. The Omnipod System features a small, lightweight, self-adhesive disposable tubeless Omnipod device which is worn on the body for approximately three days at a time and its wireless companion, the handheld PDM. The Omnipod System, which features two discreet, easy-to-use devices, communicates wirelessly, provides for virtually pain-free automated cannula insertion and eliminates the need for traditional MDI therapy or the use of traditional pump and tubing. We believe that the Omnipod System’s unique proprietary design and features allow people with insulin-dependent diabetes to manage their diabetes with unprecedented freedom, comfort, convenience, and ease. We began commercial sale of the Omnipod System in the United States in 2005. We sell the Omnipod System through direct sales to customers or through our distribution partners. The Omnipod System is currently available in multiple countries in Europe, as well as Canada and Israel. On July 1, 2018 we assumed all commercial activities (including, among other things, distribution, sales, marketing, training and support) for our Omnipod System across Europe following the expiration of our prior distribution agreement with our former European Distributor on June 30, 2018. In addition to using the Omnipod System for insulin delivery, we also partner with global pharmaceutical and biotechnology companies to tailor the Omnipod System technology platform for the delivery of subcutaneous drugs across other therapeutic areas. We are constructing a highly-automated manufacturing facility in Acton, Massachusetts, with planned production out of the facility beginning in early 2019. The facility will also serve as our global headquarters. We expect that, following start up related activities, the new facility will allow us to lower our manufacturing costs, increase supply redundancy, add capacity closer to our largest customer base and support growth. We expect capital expenditures for the construction of the Acton facility and related equipment purchases will be approximately $200 million when production begins in 2019 and will be funded by our cash flows from operations and proceeds from our senior convertible debt offerings. In January 2018, we announced that the Centers for Medicare &amp; Medicaid Services ("CMS") has issued guidance clarifying that Medicare Part D Plan Sponsors are permitted to provide coverage for products such as the Omnipod System under the Medicare Part D (prescription drug) program. We have been securing coverage with Medicare Part D carriers to ensure beneficiaries living with diabetes have access to the Omnipod System. Securing Medicare Part D coverage also provides us with a direct pathway to increased Medicaid coverage at the state level, as many state-run Medicaid programs follow CMS prescription drug guidance to determine coverage. This allows access for lower-income individuals and families on Medicaid for whom Omnipod currently is not a covered option. We estimate that obtaining Medicare and Medicaid coverage extends Omnipod System coverage access to approximately 450,000 additional individuals with Type 1 diabetes in the United States. 24In June 2018, the U. S. Food and Drug Administration ("FDA") provided clearance for the commercial distribution of our DASH TM System, which is our next-generation digital mobile Omnipod platform, featuring a secured Bluetooth enabled Pod and PDM with a touch screen color user interface supported by smartphone connectivity. We commenced a U. S. limited commercial release of  Omnipod DASH TM in Q3 2018 prior to a full market launch in early 2019. On September 10, 2018, we announced that Shacey Petrovic, President and Chief Operating Officer, will succeed Patrick Sullivan as our Chief Executive Officer effective January 1, 2019. Timothy J. Scannell, who has served as a member of Insulet’s Board for the last four years, will become Chairman, effective January 1, 2019. Ms. Petrovic joined Insulet’s Board effective with the announcement. In accordance with the terms of his employment agreement and the Company's Amended and Restated Executive Severance Plan, Mr. Sullivan is entitled to severance payments, equity acceleration rights and other benefits. Third Quarter 2018 Revenue Results:Total revenue of $151. 1 million Our long-term financial objective is to sustain profitable growth. We expect our efforts in 2018 and 2019 to focus primarily on constructing and commissioning our U. S. manufacturing facility, continuing to establish our European operations, launching new products, such as the DASH TM Omnipod System, continuing our product development efforts, and working with Medicare, Medicaid and commercial payors and intermediaries to expand access. Achieving these objectives is expected to require additional investments in certain personnel and initiatives, as well as enhancements to our supply chain operation capacity, efficiency and effectiveness. We believe that we may continue to incur net losses in the near term in order to achieve these objectives. However, we believe that the accomplishment of our near term objectives will have a positive impact on our financial condition in the future. Components of Financial Operations Revenue. We derive the majority of our revenue from global sales of the Omnipod System. Our revenue also includes sales of devices based on the Omnipod System technology platform to global pharmaceutical and biotechnology companies for the subcutaneous delivery of drugs across therapeutic areas. Cost of revenue. Cost of revenue consists primarily of raw material, labor, warranty, inventory scrap and excess and obsolescence adjustments, and overhead costs such as freight-in and depreciation and the cost of products we acquire from third party suppliers. Research and development. Research and development expenses consist primarily of personnel costs and outside services within our product development, regulatory and clinical functions and product development projects. We generally expense research and development costs as incurred. Sales and marketing. Sales and marketing expenses consist primarily of personnel costs within our sales, marketing, reimbursement support and customer care functions, as well as sales commissions paid to our sales representatives, costs associated with promotional activities and participation in industry trade shows. Commission costs that are direct and incremental to obtaining a new customer are capitalized and amortized to sales and marketing expense over the expected period of benefit. General and administrative. General and administrative expenses consist primarily of salaries and other related costs for personnel serving the executive, finance, legal, information technology and human resource functions, as well as legal fees, accounting fees, insurance costs, bad debt expenses, shipping, handling and facilities-related costs including depreciation of office facility-related property and equipment. 25Results of OperationsThis section discusses our consolidated results of operations for the third quarter and the nine months ended September 30, 2018 compared to the same periods of 2017, and should be read in conjunction with the consolidated financial statements and accompanying condensed notes included in this Form 10-Q. RevenueOur total revenue increased to $151. 1 million, up $29. 3 million, or 24%, in the third quarter of 2018 compared to the third quarter of 2017, primarily due to continued growth in our international and U. S. Omnipod revenue. Our U. S. Omnipod revenue increased to $82. 0 million, up $11. 9 million, or 17%, primarily due to growth in our Omnipod customer base as we continue to expand awareness of and access to the Omnipod System. Our International Omnipod revenue increased to $50. 2 million, up $17. 7 million, or 55%, over the prior period. The growth in our international revenue was driven by both higher volumes and more favorable pricing as a result of our commencement of direct sales of our Omnipod System across Europe following the expiration of our distribution agreement with our former European Distributor on June 30, 2018. Our drug delivery revenue was essentially flat year over year. Our total revenue increased to $398. 9 million, up $65. 7 million, or 20%, in the nine months ended September 30, 2018 compared to the nine months ended September 30, 2017, due to strong growth in our U. S. Omnipod revenue and international Omnipod revenue. Our U. S. Omnipod revenue increased to $230. 3 million, up $35. 2 million, or 18%, primarily due to growth in our Omnipod customer base as we continue to expand awareness of and access to the Omnipod System. Our international Omnipod revenue increased to $117. 1 million, up $32. 9 million, or 39%, due to the continued adoption of our product in existing international markets and by both higher volumes and more favorable pricing as a result of our commencement of direct sales of our Omnipod System across Europe following the expiration of our distribution agreement with our former European Distributor on June 30, 2018. Our drug delivery revenue was down 5% year over year primarily reflecting a lower number of shipments in the period. For the year ending December 31, 2018, we expect strong revenue growth driven by our international growth, driven by the transition to direct distribution of our Omnipod System across Europe, and our continued expansion of patient access in the U. S. market, partially offset by lower drug delivery revenue. Cost of RevenueCost of revenue increased to $49. 1 million, up $1. 0 million, or 2%, in the third quarter of 2018 compared to the same period in 2017 due to increased sales volumes, partially offset by improvements in supply-chain operations. Cost of revenue increased to $139. 1 million, up $3. 5 million, or 3%, in the nine months ended September 30, 2018 compared to the same period in 2017, reflecting an increase in sales volumes partially offset by improvements in gross margins. 26Gross MarginGross margin increased to 67. 5%, up 700 basis points in the third quarter of 2018 compared to the same period in 2017. Gross margin for the nine months ended September 30, 2018 was 65. 1% compared with 59. 3% for the nine months ended September 30, 2017. The margin increase in each period was primarily due to our assumption of commercial activities in Europe in mid-2018, which allowed us to contract directly with our customers. Gross margins in each period also increased due to improvements in supply chain operations. We expect gross margin to increase for the year ending December 31, 2018 as compared to 2017 primarily due to improvements in supply chain operations and our assumption of commercial activities associated with of our Omnipod System in Europe. Research and DevelopmentResearch and development expenses increased to $21. 8 million, up $1. 6 million, or 8%, for the three month period ended September 30, 2018 compared to the same period in 2017 and increased to $60. 1 million, up $4. 4 million, or 8%, for the nine months ended September 30, 2018 compared to the same period in 2017. The increase in both periods was primarily due to an increase in expenses related to our development projects, including our DASH TM System. For the year ending December 31, 2018, we expect overall research and development spending to increase as compared to 2017 due to development efforts on our on-going projects. Sales and MarketingSales and marketing expenses increased to $34. 9 million, up $6. 2 million, or 22%, for the three month period ended September 30, 2018 compared to the same period in 2017 and increased to $102. 7 million, up $16. 4 million, or 19%, for the nine months ended September 30, 2018 compared to the same period in 2017. These increases were primarily attributable to investments to support our assumption in mid-2018 of direct commercial support for Omnipod in Europe. For the year ending December 31, 2018, we expect sales and marketing expense to increase as compared to 2017 due to the sales and marketing effort as described above, partially offset by the capitalization of commission costs under ASC 606. General and AdministrativeGeneral and administrative expenses increased to $38. 4 million, up $15. 7 million, or 69%, for the three month period ended September 30, 2018 compared to the same period in 2017 and increased to $85. 9 million, up $23. 6 million, or 38%, for the nine month period ended September 30, 2018 compared to the same period in 2017. This increase was primarily attributable to severance-related charges related to the retirement of our CEO, including $8. 2 million of stock-based compensation for the acceleration of share-based award vesting and $4. 4 million for the accrual of cash severance benefits. In addition, general and administrative expenses increased due to increased personnel-related costs and fees related to our assumption in mid-2018 of direct support for Omnipod in Europe. For the year ending December 31, 2018, we expect overall general and administrative expenses to increase as compared to 2017 due to  investments in our operating structure to support continued growth and the aforementioned expenses related to our CEO's retirement. Interest Expense and Other, NetInterest expense and other, net, increased to $5. 0 million, up $0. 9 million, or 21%, for the three month period ended September 30, 2018 compared to the same period in 2017 and increased to $16. 9 million, up $3. 8 million, or 29%, for the nine month period ended September 30, 2018. The increase in both periods is primarily due to the effect of interest expense, including cash interest expense of $1. 4 million and non-cash interest of $3. 7 million, related to our 1. 375% Notes, which were issued in November 2017, partially offset by a reduction in interest expense related to our 2% Notes, which were retired in 2018, and an increase in interest income on our investments in marketable securities. Liquidity and Capital ResourcesAs of September 30, 2018, we had $126. 6 million in cash and cash equivalents and $308. 8 million of investments in marketable securities. We believe that our current liquidity will be sufficient to meet our projected operating, investing and debt service requirements for at least the next twelve months. To lower our manufacturing costs, increase supply redundancy, add capacity closer to our largest customer base and support growth, we are constructing a highly-automated manufacturing facility in Acton, Massachusetts, with planned production out of the facility beginning in 2019. This facility will also serve as our global headquarters. As a result, capital expenditures have increased above historic levels to fund the construction of the Acton facility and related equipment purchases. As of September 30, 2018, investments in the Acton facility were approximately $168. 3 million. We expect that capital expenditures for this facility will approach $200 million when production begins in 2019. 27In connection with our assumption on July 1, 2018, of all commercial activities of our Omnipod System across Europe following the expiration of our distribution agreement with our European Distributor on June 30, 2018, we are required to pay to the European Distributor a per unit fee for sales of our Omnipod device over the subsequent twelve months following the expiration of the global distribution agreement. The fee will be based on our sales of the Omnipod device to identified customers (as that term is defined in the distribution agreement) of the European Distributor who had previously entered into an agreement with the distributor for the purchase of Omnipod devices. The actual total fee could vary significantly depending on the number of customers who qualify as eligible to be considered for purposes of calculating the fee under the terms of the distribution agreement and the number of Omnipod devices sold to those customers over the twelve month period. While the actual total fee could vary significantly, we estimate that the total fee could be in the range of approximately $10 million to $55 million over the twelve month period. The fee will be determined and paid on a quarterly basis following the expiration of the distribution agreement and the actual amount of the fee will depend on a number of factors and will not be known until the number of qualifying sales of Omnipod devices is determined following each quarter beginning with the quarter ending September 30, 2018. We have accrued approximately $2 million for fees related to Omnipod devices sold to qualifying customers for the three months ended September 30, 2018. Convertible DebtTo finance our operations and global expansion, we have periodically issued and sold Convertible Senior Notes, which are convertible into our common stock. As of September 30, 2018, the following notes were outstanding:We called our 2% Notes in March 2018 and settled the outstanding notes in May 2018. Additional information regarding our debt issuances is provided in Note 5 to the consolidated financial statements included in this Form 10-Q. Summary of Cash FlowsOperating ActivitiesOur net cash provided by operating activities for the nine months ended September 30, 2018 was $5. 5 million, compared to net cash provided by operating activities of $19. 4 million in the same period of 2017. The decrease in cash provided by operating activities in the current period is primarily due to investments in working capital, including inventory, accounts receivable and prepaid and other assets, in part associated with our assumption of direct operations in Europe in mid-2018, and a reduction in accounts payable, partially offset by improvements in operating results. Investing ActivitiesOur net cash used in investing activities for the nine months ended September 30, 2018 was $143. 7 million compared to $61. 5 million in the same period of 2017. The increase in cash used in investing activities in the current period is primarily due to $127. 6 million increase in capital expenditures, primarily associated with investments in our supply chain operations, which include approximately $105. 3 million for facility and equipment in process of construction to support our U. S. manufacturing initiatives. Financing Activities Our net cash used in financing activities for the nine months ended September 30, 2018 was $7. 1 million as compared to net cash provided by financing activities of $6. 7 million in the same period of 2017. The increase in cash used in financing activities was 28primarily due to a $10. 0 million increase in payments for amounts withheld for taxes related to the vesting of restricted stock units and $6. 7 million in payments for the settlement of our 2% Notes, partially offset by an increase in proceeds from the exercise of stock options. Commitments and ContingenciesWe primarily lease our facilities in Massachusetts, California, and the United Kingdom. These leases are accounted for as operating leases and generally provide for a base rent plus real estate taxes and certain operating expenses related to the leases. Certain of our operating lease agreements contain scheduled rent increases. Rent expense is recorded using the straight-line method and deferred rent is included in other liabilities in the accompanying consolidated balance sheets. Legal ProceedingsThe significant estimates and judgments related with establishing litigation reserves are discussed under "Legal Proceedings" in Note 12 to the consolidated financial statements included in this Form 10-Q. Off-Balance Sheet ArrangementsAs of September 30, 2018, we did not have any off-balance sheet financing arrangements. Critical Accounting Policies and EstimatesOur financial statements are based on the selection and application of generally accepted accounting principles, which require us to make estimates and assumptions about future events that affect the amounts reported in our financial statements and the accompanying condensed notes. Future events and their effects cannot be determined with certainty. Therefore, the determination of estimates requires the exercise of judgment. Actual results could differ from those estimates, and any such differences may be material to our financial statements. We have reviewed our policies and estimates to determine our critical accounting policies for the nine months ended September 30, 2018. We have made no material changes to the critical accounting policies described in our Annual Report on Form 10-K for the year ended December 31, 2017 other than our accounting policies related to revenue recognition and our policies related to the accounting for commissions expense as a result of the adoption of Accounting Standards Update No. 2014-09, Revenue from Contracts with Customers, which was adopted on January 1, 2018 as further described in Notes 3 and 9 to the consolidated financial statements included in this Form 10-Q. Recent Accounting PronouncementsInformation with respect to recent accounting pronouncements is provided in Note 2 to the consolidated financial statements included in this Form 10-Q.</t>
  </si>
  <si>
    <t>PODD</t>
  </si>
  <si>
    <t>INSULET CORP</t>
  </si>
  <si>
    <t>1156375</t>
  </si>
  <si>
    <t>Management's DISCUSSION AND ANALYSIS OF FINANCIAL CONDITION AND RESULTS OF OPERATIONSThe following discussion is provided as a supplement to, and should be read in conjunction with, the accompanying unaudited consolidated financial statements and notes in this Quarterly Report on Form 10-Q and our Annual Report on Form 10-K for the year ended December 31, 2017. References in this discussion and analysis to “we,” “us” and “our” are to CME Group Inc. (CME Group) and its consolidated subsidiaries, collectively. References to “exchange” are to Chicago Mercantile Exchange Inc. (CME), Board of Trade of the City of Chicago, Inc. (CBOT), New York Mercantile Exchange, Inc. (NYMEX) and Commodity Exchange, Inc. (COMEX), collectively, unless otherwise noted. RESULTS OF OPERATIONSFinancial HighlightsThe following summarizes significant changes in our financial performance for the periods presented. RevenuesClearing and Transaction FeesFutures and Options ContractsThe following table summarizes our total contract volume, revenue and average rate per contract for futures and options. Total contract volume includes contracts that are traded on our exchange and cleared through our clearing house and certain cleared-only contracts. Volume is measured in round turns, which is considered a completed transaction that involves a purchase and an offsetting sale of a contract. Average rate per contract is determined by dividing total clearing and transaction fees by total contract volume. Contract volume and average rate per contract disclosures exclude interest rate swaps and credit default swaps. 22We estimate the following net change in clearing and transaction fees based on changes in total contract volumes and changes in average rate per contract for futures and options during the third quarter and first nine months of 2018 when compared with the same periods in 2017. Average rate per contract is impacted by our rate structure, including volume-based incentives. product mix. trading venue, and the percentage of volume executed by customers who are members compared with non-member customers. Due to the relationship between average rate per contract and contract volume, the change in clearing and transaction fees attributable to changes in each is only an approximation. Contract VolumeThe following table summarizes average daily contract volume. Contract volume can be influenced by many factors, including political and economic conditions, the regulatory environment and market competition. Overall market volatility was high throughout the first half of 2018 due to uncertainty surrounding the Federal Reserve's interest rate policy. The Federal Open Markets Committee (FOMC) raised the federal funds rate three times in 2018, which we believe led to volatility across multiple asset classes. Market volatility was also caused by uncertainty regarding United States' trade policies and the potential for changes in tariff rates as well as the anticipation of increased United States' government spending and the potential for future inflation. However, in the third quarter of 2018, overall market volatility subsided relative to periods of very high volatility earlier in the year as market uncertainty tapered. We believe these factors contributed to volume remaining relatively flat in the third quarter of 2018 and the increase in volume in the first nine months of 2018 when compared with the same periods in 2017. 23Interest Rate ProductsThe following table summarizes average daily contract volume for our key interest rate products. Eurodollar Front 8 futures include contracts expiring in two years or less. Eurodollar Back 32 futures include contracts with expirations after two years through ten years. In the third quarter and first nine months of 2018 when compared with the same periods in 2017, we believe overall interest rate contract volumes increased due to volatility caused by continued uncertainty surrounding future interest rate hikes by the Federal Reserve, including volatility caused by three federal funds rate increases by the FOMC in 2018. We also believe the increases in contract volumes were due to volatility caused by increased issuance of U. S. Treasury bills by the U. S. Department of Treasury. Although it tapered in the third quarter, there was also additional volatility throughout much of 2018 caused by heightened uncertainty surrounding the United States' foreign trade policies, future rates of inflation and the potential for increased government spending. Back 32 futures volume decreased in the third quarter of 2018 when compared with the same period in 2017 as market participants shifted their focus to certain short-term interest rate products. Equity ProductsThe following table summarizes average daily contract volume for our key equity products. Equity contract volume remained relatively flat in the third quarter of 2018 when compared with the same period in 2017 due to overall lower market volatility relative to early 2018. We believe the decrease in volatility was due to market uncertainty subsiding as well as fewer market-moving geopolitical and economic events in the third quarter of 2018. The increase in equity contract volume in the first nine months of 2018 compared with the same period in 2017 was largely attributable to higher market volatility, as measured by the CBOE Volatility Index and CBOE Nasdaq-100 Volatility Index, in the first half of 2018. We believe the higher volatility was caused by greater uncertainty surrounding the Federal Reserve's interest rate policy and the continued uncertainty surrounding the United States' foreign trade policies. 24Foreign Exchange ProductsThe following table summarizes average daily contract volume for our key foreign exchange products. In the third quarter of 2018, overall foreign exchange contract volumes remained relatively flat compared with the same period in 2017. Volume increased in the first nine months of 2018, when compared with the same period in 2017. Foreign exchange rate volatility was high throughout early 2018 but tapered in the third quarter of 2018, which we believe contributed to the changes in volumes. Euro contract volumes increased due to market uncertainty resulting from differences in monetary policies by the European Central Bank and the Federal Reserve. We believe the increases in British pound contract volumes were attributed to the ongoing uncertainty from the United Kingdom European Union membership referendum as well as the potential for future interest rate hikes. These increases were offset by decreases in Japanese yen contract volumes due to stagnant economic growth for Japan in 2018. Agricultural Commodity ProductsThe following table summarizes average daily contract volume for our key agricultural commodity products. In the third quarter of 2018 when compared with the same period in 2017, we believe the slight decrease in agricultural commodity contract volume was attributable to lower volatility in the third quarter of 2018 relative to the same period in 2017 due to more volatile weather patterns in the 2017 growing season. Agricultural commodity contract volume increased in the first nine months of 2018, when compared with the same period in 2017 due to higher price volatility throughout the first half of 2018. We believe this higher volatility resulted from uncertainty surrounding crop production due to drought conditions in both South America and Australia. In addition, we believe the overall increase in agricultural commodity contract volume was also attributable to volatility caused by concern surrounding the United States' foreign trade policies. Energy ProductsThe following table summarizes average daily contract volume for our key energy products. In the third quarter and first nine months of 2018 when compared with the same periods in 2017, we believe overall energy contract volumes decreased largely due to declines in crude oil volumes caused by lower price volatility. We believe the low volatility was the result of stability within the crude oil markets as supply was meeting global demand. In addition, there was high volatility in 2017 caused by a shift in crude oil supplies as United States crude oil production rose following the Organization of Petroleum Exporting Countries' decision to cut oil supplies in the fourth quarter of 2016. 25Metal ProductsThe following table summarizes average daily volume for our key metal products. Overall metals contract volumes remained relatively flat in the third quarter of 2018 and increased in the first nine months of 2018 compared with the same periods in 2017. Market volatility was high in the first half of 2018 resulting in international investors using gold and other precious metals as safe-haven alternative investments to other volatile markets, which we believe contributed to the overall increase in volume in the first nine months of 2018. Metal volume growth slowed in the third quarter of 2018 as market volatility and uncertainty subsided. Average Rate per Contract The average rate per contract increased slightly in the third quarter of 2018 when compared with the same period in 2017. The increase was largely due to lower tier-based incentives. The increase in the average rate per contract was partially offset by a shift in product mix. Energy contract volume decreased by 3 percentage points as a percentage of total volume, while interest rate and equity contract volumes increased by 3 percentage points. In general, energy products have a higher rate per contract compared with interest rate and equity contracts. The average rate per contract decreased slightly in the first nine months of 2018 when compared with the same period in 2017 largely due to a shift in product mix. Energy contract volume decreased by 2 percentage points as a percentage of total volume, while interest rate and equity contract volumes increased by a combined 2 percentage points. This decrease was partially offset by lower tier-based incentives. Concentration of RevenueWe bill a substantial portion of our clearing and transaction fees directly to our clearing firms. The majority of clearing and transaction fees received from clearing firms represent charges for trades executed and cleared on behalf of their customers. One firm represented 12% and another firm represented 11% of our clearing and transaction fees in the first nine months of 2018. Should a clearing firm withdraw, we believe that the customer portion of the firm’s trading activity would likely transfer to another clearing firm of the exchange. Therefore, we do not believe we are exposed to significant risk from the ongoing loss of revenue received from or through a particular clearing firm. Other Sources of RevenueThe increases in market data and information services revenues in the third quarter and first nine months of 2018 when compared with the same periods in 2017 were attributable to an increase in fees for basic real-time market data service to $105 per month from $85 per month beginning in the second quarter of 2018. The increases were partially offset by modest declines in screen counts due to cost-cutting initiatives at member firms. The two largest resellers of our market data represented approximately 43% of our market data and information services revenue in the first nine months of 2018. Despite this concentration, we consider exposure to significant risk of revenue loss to be minimal. In the event that one of these vendors no longer subscribes to our market data, we believe the majority of that vendor’s customers would likely subscribe to our market data through another reseller. Additionally, several of our largest institutional customers that utilize services from our two largest resellers report usage and remit payment of their fees directly to us. 26ExpensesOperating expenses increased by $31. 1 million and $144. 1 million in the third quarter and first nine months of 2018 when compared with the same periods in 2017. The following table shows the estimated impacts of key factors resulting in the changes in operating expenses: Increases in operating expenses in the third quarter and first nine months of 2018 when compared with the same periods in 2017 were as follows:27The decrease in operating expenses in the third quarter of 2018 when compared with the same period in 2017 was as follows:Non-Operating Income (Expense)Investment income increased in the third quarter and first nine months of 2018, when compared with the same periods in 2017, largely due to increases in earnings from cash performance bond and guaranty fund contributions that are reinvested, which resulted primarily from higher rates of interest earned in the cash account at the Federal Reserve Bank of Chicago. In addition, we recognized net realized and unrealized gains of $85. 9 million on certain privately-held equity investments in the first nine months of 2018, including a net loss of $3. 4 million in the third quarter of 2018. During 2017, we recognized a net gain of $86. 5 million on the sale of our remaining ownership interest in BM&amp;FBOVESPA, S. A. (BM&amp;FBOVESPA) in the first quarter and a net gain of $2. 0 million on the sale of our shares of Bolsa Mexicana de Valores, S. A. B de C. V. in the third quarter. Higher income generated from our S&amp;P/Dow Jones Indices LLC business venture contributed to increases in equity in net earnings (losses) of unconsolidated subsidiaries in the third quarter and first nine months of 2018 when compared with the same periods in 2017. We recognized higher expenses in the third quarter and first nine months of 2018 when compared with the same periods in 2017 related to the distribution of interest earned on performance bond collateral reinvestment to the clearing firms. In the third quarter and first nine months of 2018, we also recognized losses of $14. 5 million and $51. 4 million, respectively, on our foreign exchange option and forward contracts used to mitigate certain exposure to foreign exchange rate fluctuation on the anticipated currency required to facilitate the NEX transaction. These expenses are included in other non-operating income (expense) on the consolidated statements of income. Income Tax ProvisionThe following table summarizes the effective tax rates for the periods presented: The overall decreases in the effective tax rates in the third quarter and first nine months of 2018 were primarily due to a reduction in the federal statutory rate from 35% to 21% on January 1, 2018. In the third quarter of 2017, we recognized deferred tax expense for the remeasurement of deferred tax positions resulting from an increase in the Illinois corporate state income tax rate. Also, in the first quarter of 2017, income tax expense was recognized pursuant to the sale of the remaining BM&amp;FBOVESPA shares. Liquidity and Capital ResourcesSources and Uses of Cash. Net cash provided by operating activities increased in the first nine months of 2018 when compared with the same period in 2017. The increase in net cash provided by operating activities was largely attributable to the increase in trading volume as well as lower overall tax payments due to the reduction in the federal tax rate. The increase is also due to higher investment income related to our reinvestment of cash performance bonds and guaranty fund collateral, net of the distribution of interest earned to the clearing firms. Net cash provided by investing activities decreased in the first nine months of 2018 when compared with the same period of 2017. In the first quarter of 2017, we received proceeds from our sale of BM&amp;FBOVESPA shares. Cash used in financing activities was lower in the first nine months of 2018 when compared with the 28same period in 2017 due to proceeds received from the debt offering in the second quarter of 2018. The company used the net proceeds from the offering, together with cash on hand, to finance the cash consideration for the acquisition of NEX. Debt Instruments. The following table summarizes our debt outstanding at September 30, 2018: In June 2018, we completed offerings of $500. 0 million of 3. 75% fixed rate notes due June 2028 and $700. 0 million of 4. 15% fixed rate notes due June 2048. We used the net proceeds from the offering, together with cash on hand, to finance the cash consideration for the acquisition of NEX. We maintain a $2. 3 billion multi-currency revolving senior credit facility with various financial institutions, which matures in November 2022. The proceeds from this facility can be used for general corporate purposes, which includes providing liquidity for our clearing house in certain circumstances at CME Group's discretion and, if necessary, for maturities of commercial paper. As long as we are not in default under this facility, we have the option to increase it up to $3. 0 billion with the consent of the agent and lenders providing the additional funds. This facility is voluntarily pre-payable from time to time without premium or penalty. Under this facility, we are required to remain in compliance with a consolidated net worth test, which is defined as our consolidated shareholders' equity at September 30, 2017, giving effect to share repurchases made and special dividends paid during the term of the agreements (and in no event greater than $2. 0 billion in aggregate), multiplied by 0. 65. We currently do not have any borrowings outstanding under this facility. Effective October 1, 2018, the revolving senior credit facility has been increased to $2. 4 billion. We maintain a 364-day multi-currency revolving secured credit facility with a consortium of domestic and international banks to be used in certain situations by the clearing house. The facility provides for borrowings of up to $7. 0 billion. We may use the proceeds to provide temporary liquidity in the unlikely event of a clearing firm default, in the event of a liquidity constraint or default by a depositary (custodian for our collateral), or in the event of a temporary disruption with the domestic payments system that would delay payment of settlement variation between us and our clearing firms. Clearing firm guaranty fund contributions received in the form of cash or U. S. Treasury securities as well as the performance bond assets deposited by defaulting clearing members can be used to collateralize the facility. At September 30, 2018, guaranty funds available to collateralize the facility totaled $7. 3 billion. We have the option to request an increase in the line from $7. 0 billion to $10. 0 billion. Our 364-day facility contains a requirement that CME remain in compliance with a consolidated tangible net worth test, defined as CME consolidated shareholder's equity less intangible assets (as defined in the agreement), of not less than $800. 0 million. We currently do not have any borrowings outstanding under this facility. On November 1, 2018, we amended and extended the agreement to include two extension dates, which allow us to terminate or extend the agreement within six or nine months. The indentures governing our fixed rate notes, our $2. 3 billion multi-currency revolving senior credit facility and our 364-day multi-currency revolving secured credit facility for $7. 0 billion do not contain specific covenants that restrict the ability to pay dividends. These documents, however, do contain other customary financial and operating covenants that place restrictions on the operations of the company that could indirectly affect the ability to pay dividends. At September 30, 2018, we have excess borrowing capacity for general corporate purposes of approximately $2. 3 billion under our multi-currency revolving senior credit facility. At September 30, 2018, we were in compliance with the various financial covenant requirements of all our debt facilities. CME Group, as a holding company, has no operations of its own. Instead, it relies on dividends declared and paid to it by its subsidiaries in order to provide the funds which it uses to pay dividends to its shareholders. 29To satisfy our performance bond obligation with Singapore Exchange Limited, we may pledge CME-owned U. S. Treasury securities in lieu of, or in combination with, irrevocable standby letters of credit. At September 30, 2018, the letters of credit totaled $285. 0 million. The following table summarizes our credit ratings at September 30, 2018:  Given our cash flow generation, our ability to pay down debt levels and our ability to refinance existing debt facilities if necessary, we expect to maintain an investment grade rating. If our ratings are downgraded below investment grade due to a change of control, we are required to make an offer to repurchase our fixed rate notes at a price equal to 101% of the principal amount, plus accrued and unpaid interest. Liquidity and Cash Management. Cash and cash equivalents totaled $1. 4 billion and $1. 9 billion at September 30, 2018 and December 31, 2017, respectively. The balance retained in cash and cash equivalents is a function of anticipated or possible short-term cash needs, prevailing interest rates, our investment policy and alternative investment choices. A majority of our cash and cash equivalents balance is invested in money market mutual funds that invest only in U. S. Treasury securities, U. S. government agency securities and U. S. Treasury security reverse repurchase agreements. Our exposure to credit and liquidity risk is minimal given the nature of the investments. Cash that is not available for general corporate purposes because of regulatory requirements or other restrictions is classified as restricted cash and is included in other current assets or other assets in the consolidated balance sheets. In March 2018, we announced that we reached an agreement to acquire NEX. The transaction closed on November 2, 2018. As of September 30, 2018, $1. 6 billion of cash has been restricted related to the transaction with NEX. In conjunction with the transaction, we also purchased a foreign exchange forward contract to mitigate certain exposure to foreign exchange rate fluctuation on anticipated currency required to facilitate the acquisition. The foreign exchange forward contract has a notional value of £670 million and expires in April 2019. We recognized a loss of $21. 4 million within other non-operating income (expense) on the consolidated statements of income in the first nine months of 2018 related to the forward contract. In the first quarter of 2018, we also purchased a foreign exchange option contract to mitigate certain exposure to foreign exchange rate fluctuation on anticipated currency required to facilitate the acquisition. The foreign exchange option had a notional value of £1. 6 billion and expired in July 2018. We recognized a loss of $30. 0 million in other non-operating income (expense) in the second quarter of 2018 related to the option contract. In connection with the acquisition, we maintained a 364-day bridge credit agreement with total commitments of approximately £0. 7 billion. The proceeds from this bridge facility could only be used to fund the cash payment of the acquisition. Regulatory Requirements. CME is regulated by the CFTC as a U. S. Derivatives Clearing Organization (DCO). DCOs are required to maintain capital, as defined by the CFTC, in an amount at least equal to one year of projected operating expenses as well as cash, liquid securities, or a line of credit at least equal to six months of projected operating expenses. CME was designated by the Financial Stability Oversight Council as a systemically important financial market utility under Title VIII of Dodd-Frank. As a result, CME must comply with CFTC regulations applicable to a systemically important DCO for financial resources and liquidity resources. CME is in compliance with all DCO financial requirements. CME, CBOT, NYMEX and COMEX are regulated by the CFTC as Designated Contract Markets (DCM). DCMs are required to maintain capital, as defined by the CFTC, in an amount at least equal to one year of projected operating expenses as well as cash, liquid securities or a line of credit at least equal to six months of projected operating expenses. Our DCMs are in compliance with all DCM financial requirements. Recent Accounting PronouncementsRefer to Note 2. Accounting Policies in our notes to the consolidated financial statements for information on new and recently adopted accounting pronouncements that are applicable to us.</t>
  </si>
  <si>
    <t>CME</t>
  </si>
  <si>
    <t>CME GROUP INC.</t>
  </si>
  <si>
    <t>1158895</t>
  </si>
  <si>
    <t xml:space="preserve">Management's Discussion and Analysis of Financial Condition  and Results of Operations  This Quarterly Report on Form 10-Q contains forward-looking  statements (within the meaning of the U. S. Private Securities Litigation Reform Act of 1995) that involve substantial risks and uncertainties. All statements, other than statements of historical facts, included in this report regarding our strategy,  future operations, future financial position, future net sales, projected costs, projected expenses, prospects and plans and objectives of management are forward-looking statements. The words “anticipates,” “believes,”  “estimates,” “expects,” “intends,” “may,” “plans,” “projects,” “will,” “would,” and similar expressions are intended to identify forward-looking statements, although not  all forward-looking statements contain these identifying words. We have based these forward-looking statements on our current expectations and projections about future events. Although we believe that the expectations underlying any of our  forward-looking statements are reasonable, these expectations may prove to be incorrect, and all of these statements are subject to risks and uncertainties. Should one or more of these risks and uncertainties materialize, or should underlying  assumptions, projections, or expectations prove incorrect, our actual results, performance, or financial condition may vary materially and adversely from those anticipated, estimated, or expected. These risks and uncertainties include, but are not  limited to: the risk of significant fluctuations in our quarterly and annual results due to numerous factors. the risk that we may not be able to maintain our recent levels of profitability. the risk that the Company may not realize the anticipated  benefits of its strategic activities. the risk that assumptions about the market for the Company’s products and the productivity of the Company’s direct sales force and distributors may not be correct. risks related to the integration of  acquisition targets. risks related to product demand and market acceptance of the Company’s products and pricing. the risk that a recall of our products could result in significant costs or negative publicity. the risk that the Company is not  successful in transitioning to a direct-selling model in new territories. Forward-looking statements reflect management’s  analysis as of the date of this quarterly report. Further information on potential risk factors that could affect our business and financial results is detailed in Part II, Item 1A, “Risk Factors” in this Quarterly Report on Form 10-Q and in our other filings with the Securities and Exchange Commission, including under the section headed “Risk Factors” in our most recent Annual Report on Form  10-K. Given these risks, uncertainties and other factors, you should not place undue reliance on these forward-looking statements. The following discussion and analysis should be read in conjunction with our  consolidated financial statements and the related notes included in this report and our other SEC filings, including our audited consolidated financial statements and the related notes contained in our Annual Report on Form 10-K for the year ended December 31, 2017, as filed with the SEC on March 9, 2018. We do not assume any obligation to update any forward-looking statements, whether as a result of new information, future  events, or otherwise, except as required by law. Unless the context indicates otherwise, references to “LeMaitre Vascular,” “we,” “our,” and “us” in this Quarterly Report on Form  10-Q refer to LeMaitre Vascular, Inc. and its subsidiaries. LeMaitre, AnastoClip,  Omniflow, ProCol, RestoreFlow and XenoSure are registered trademarks of LeMaitre Vascular or one of its subsidiaries. This Quarterly Report on Form 10-Q also includes the registered and unregistered trademarks  of other persons, which are the property of their respective owners. Overview   We are a medical device company that develops, manufactures, and markets medical devices and implants for the treatment of peripheral vascular  disease. We also provide processing and cryopreservation services of human tissue for implantation into patients. Our principal product offerings are sold throughout the world, primarily in North America, Europe and, to a lesser extent, Asia and the  Pacific Rim. We estimate that the annual worldwide market for all peripheral vascular devices exceeds $5 billion, within which our core product lines address roughly $900 million. We have grown our business by using a three-pronged  strategy: 1) pursuing a focused call point, 2) competing for sales of low-rivalry niche products, and 3) expanding our worldwide direct sales force while acquiring and developing complementary vascular  devices. We have used acquisitions as a primary means of further accessing the larger peripheral vascular device market, and we expect to continue to pursue this strategy in the future. Additionally, we have continued our efforts to expand our  vascular device offerings through research and development. We currently manufacture most of our product lines at our Burlington, Massachusetts headquarters. Our products and services are used primarily by vascular surgeons who treat peripheral vascular disease through both open surgical methods and  endovascular techniques. In contrast to interventional cardiologists and interventional radiologists, neither of whom are certified to perform open surgical procedures, vascular surgeons can perform both open surgical and minimally invasive  endovascular procedures, and are therefore uniquely positioned to provide a wider range of treatment options to patients. Our principal  product lines include the following: anastomotic clips, angioscopes, intravascular catheters, biologic vascular grafts, biologic vascular patches, carotid shunts, powered phlebectomy devices, radiopaque marking tape, remote endarterectomy devices,  synthetic vascular grafts, and valvulotomes. We also provide services related to the processing and cryopreservation of human vascular tissue in connection with our RestoreFlow allografts business. 21           Our biologic devices, which include vascular patches and vascular grafts (including  allografts, ovine grafts and bovine grafts), have become a larger proportion of our total sales over time, and in the current quarter represented 36% of worldwide sales. We generally view the biologic device segment favorably, as we believe it  contains differentiated and growing product segments. To assist us in evaluating our business strategies, we regularly monitor long-term  technology trends in the peripheral vascular device market. Additionally, we consider the information obtained from discussions with the medical community in connection with the demand for our products, including potential new product launches. We  also use this information to help determine our competitive position in the peripheral vascular device market and our manufacturing capacity requirements. Our business opportunities include the following:                 We sell our products and services primarily through a direct sales force. As of  September 30, 2018 our sales force was comprised of 106 sales representatives in North America, Europe, Japan, China and Australia. We also sell our products in other countries through distributors. Our worldwide headquarters is located in  Burlington, Massachusetts. Our European operations are headquartered in Sulzbach, Germany. We also have sales offices located in Tokyo, Japan. Vaughan, Canada. Madrid, Spain. Milan, Italy. Shanghai, China. and North Melbourne, Australia, and we have  a processing facility in Fox River Grove, Illinois and a manufacturing facility in North Melbourne, Australia. During the nine months ended September 30, 2018 and 2017, approximately 95% and 93%, respectively, of our net sales were generated in  territories in which we employ direct sales representatives. Historically we have experienced success in lower-rivalry niche product  segments, for example the markets for biologic vascular patches and valvulotome devices. In the biologic vascular patch market the number of competitors has historically been limited, and we believe that we have been able to increase market share  and increase selling prices, mainly due to the strength of our sales force. Recently, we have faced increased competition in this segment, which could inhibit our ability to increase market share or to implement selling price increases. In the  valvulotome market, our highly differentiated devices have allowed us to increase our selling prices while maintaining our unit market share. In contrast, we have experienced less success in highly competitive markets such as synthetic grafts, where  we face stronger competition from larger companies with greater resources and lower production costs. While we believe that these challenging market dynamics can be mitigated by our relationships with vascular surgeons, there can be no assurance  that we will be successful in these highly competitive markets. In recent years we have also experienced success in international  markets, such as Europe, where we sometimes offer comparatively lower average selling prices. If we continue to seek growth opportunities outside of North America, we may experience downward pressure on our gross margin. Because we believe that direct-to-hospital sales engender  closer customer relationships, and allow for higher selling prices and gross margins, we periodically enter into transactions with our distributors to transition their sales of our medical devices to our direct sales organization:         We anticipate that the expansion of our sales organization in China will result in increased sales, marketing and  regulatory expenses during 2018. As of September 30, 2018 we had eight employees in China. 22             Our strategy for growing our business includes the acquisition of complementary product  lines and companies and occasionally the discontinuance or divestiture of products or activities that are no longer complementary:                 In addition to relying upon acquisitions to grow our business, we also rely on our product development efforts to bring differentiated and  next-generation products to market. These efforts have led to the following recent product developments:              In addition to our sales growth strategies, we have also executed several operational initiatives designed to  consolidate and streamline manufacturing within our Burlington, Massachusetts facilities. We expect that these plant consolidations will result in improved production control as well as reduced costs over the long-term. Our most recent manufacturing  transitions included:              Our execution of these business opportunities may affect the comparability of our financial results from period to period and may cause  substantial fluctuations from period to period as we incur related process engineering and other charges, as well as longer term impacts to revenues and operating expenditures. For the nine months ended September 30, 2018, approximately 43% of our sales were to customers located outside the United States. Fluctuations in the rate of exchange between the U. S. dollar and foreign currencies, primarily the Euro, affect our financial results. Selling, marketing, and administrative costs related to these sales are largely denominated in the local currency,  thereby partially mitigating our exposure to exchange rate fluctuations. However, as most of our foreign sales are denominated in local currency, if there is an increase in the rate at which a foreign currency is exchanged for U. S. dollars, it will  require more of the foreign currency to equal a specified amount of U. S. dollars. In such cases we will record less revenue in U. S. dollars than we did prior to the rate increase. For the nine months ended September 30, 2018, the effects of  changes in foreign exchange rates increased our reported sales by approximately $1. 8 million as compared to the rates in effect in the year-earlier period. 23             Net Sales and Expense Components   The following is a description of the primary components of our net sales and expenses:   Net sales. We derive our net sales from the sale of our products and services, less discounts and returns. Net sales include the  shipping and handling fees paid for by our customers. Most of our sales are generated by our direct sales force and are shipped and billed to hospitals or clinics throughout the world. In countries where we do not have a direct sales force, sales  are primarily to distributors, who in turn sell to hospitals and clinics. In certain cases our products are held on consignment at a hospital or clinic prior to purchase. in those instances we recognize revenue at the time the product is used in  surgery rather than at shipment. Cost of sales. We manufacture the majority of the products that we sell. Our cost of sales  consists primarily of manufacturing personnel, raw materials and components, depreciation of property and equipment, and other allocated manufacturing overhead, as well as freight expense we pay to ship products to customers. Sales and marketing. Our sales and marketing expense consists primarily of salaries, commissions, stock based compensation,  travel and entertainment, attendance at vascular congresses, training programs, advertising and product promotions, direct mail and other marketing costs. General and administrative. General and administrative expense consists primarily of executive, finance and human resource  salaries, stock based compensation, legal and accounting fees, information technology expense, intangible asset amortization expense and insurance expense. Research and development. Research and development expense includes costs associated with the design, development, testing,  enhancement and regulatory approval of our products, principally salaries, laboratory testing and supply costs. It also includes costs associated with design and execution of clinical studies, regulatory submissions and costs to register, maintain,  and defend our intellectual property, and royalty payments associated with licensed and acquired intellectual property. Other  income (expense). Other income (expense) primarily includes interest income and expense, foreign currency gains (losses), and other miscellaneous gains (losses). Income tax expense. We are subject to federal and state income taxes for earnings generated in the United States, which include  operating losses in certain foreign jurisdictions for certain years depending on tax elections made, and foreign taxes on earnings of our wholly-owned foreign subsidiaries. Our consolidated tax expense is affected by the mix of our taxable income  (loss) in the United States and foreign subsidiaries, permanent items, discrete items, unrecognized tax benefits, and amortization of goodwill for U. S tax reporting purposes. Results of Operations   Comparison of the three and nine months ended September 30, 2018 to the three and nine months ended September 30, 2017:   The following tables set forth, for the periods indicated, our net sales by geography (based on where our customers reside), and  the change between the specified periods expressed as a percentage increase or decrease:     Net sales. Net sales decreased $0. 7 million or 3% to $24. 2 million for the three  months ended September 30, 2018, compared to $24. 8 million for the three months ended September 30, 2017. Net sales increased $2. 5 million or 3% to $77. 2 million for the nine months ended September 30, 2018, compared to  $74. 7 million for the nine months ended September 30, 2017. The sales decrease for the three months ended September 30, 2018 was due to the divestiture of our Reddick cholangiogram catheter product in early Q2      24               2018 of $0. 4 million, as well as decreased sales of vessel closure systems of $0. 3 million, radiopaque tape of $0. 2 million and valvulotomes of $0. 1 million. Partly offsetting  these sales decreases were increased sales of biologic vascular patches of $0. 3 million and shunts of $0. 2 million. The sales increase for the nine months ended September 30, 2018 occurred across multiple product lines including our  biologic vascular patches which increased by $1. 5 million, allografts $0. 9 million, shunts $0. 9 million and valvulotomes $0. 5 million. Partly offsetting these increases was the decrease in cholangiogram catheters in connection  with our divestiture of the Reddick product line of $1. 0 million, as well as a decrease in vessel closure systems of $0. 6 million. Across all product lines, we estimate that the weakening U. S. dollar during the nine months ended  September 30, 2018 as compared to the nine months ended September 30, 2017 increased our net sales by $1. 8 million. Direct-to-hospital net sales were 95% and 93% of our total net sales for the nine months ended September 30, 2018 and 2017, respectively. Net sales by geography. Net sales in the Americas decreased $0. 5 million or 3% for the three months ended  September 30, 2018 as compared to September 30, 2017, due primarily to the divestiture of our Reddick cholangiogram catheter product in Q2 2018 of $0. 4 million, as well as decreases sales of radiopaque tape and powered phlebectomy  devices of $0. 1 million each. These decreases were partly offset by increased sales of biologic vascular patches and valvulotomes. For the nine months ended September 30, 2018, sales in the Americas increased $0. 4 million or 1%. Sales  of allografts increased $0. 9 million, biologic vascular patches $0. 5 million and valvulotomes $0. 4 million. These increases were largely offset by decreases of $$1. 0 million from the cholangiogram catheter product line  divestiture as well as decreased sales of radiopaque tape of $0. 4 million and vessel closure systems of $0. 3 million. Europe,  Middle East and Africa (or EMEA) net sales decreased $0. 1 million, or 1% for the three months ended September 30, 2018, and increased $2. 0 million or 9% for the nine months ended September 30, 2018. For the three-month period the  decrease was primarily driven by lower export sales to distributors in countries where we do not have a direct sales force, as well as by decreased sales of valvulotomes, which were partly offset by increased sales of biologic vascular patches. For  the nine months ended September 30, 2018, the increased sales were driven by increased sales of biologic vascular patches of $1. 0 million, biologic vascular grafts of $0. 3 million and embolectomy catheters of $0. 3 million. Across  all product lines, we estimate that the weakening U. S. dollar during the nine months ended September 30, 2018 as compared to the nine months ended September 30, 2017 increased our EMEA net sales by $1. 7 million. The Reddick  divestiture had an immaterial impact on EMEA sales as those products were sold primarily in the United States. Asia/Pacific Rim net sales  decreased $0. 1 million, or 6% for the three months ended September 30, 2018, and increased $0. 1 million or 1% for the nine months ended September 30, 2018. For the three month period the decrease was primarily related to lower  sales of vessel closure systems to China of $0. 3 million as we transition to a direct sales model, which were partly offset by increased shunt sales of $0. 2 million. For the nine month period the increase was primarily related to higher  sales of shunts, occlusion catheters and valvulotomes, which were partly offset by decreased sales of powered phlebectomy systems and vessel closure systems to China. The following table sets forth the change in our gross profit and gross margin for the periods indicated:         Gross Profit. Gross profit decreased $0. 3 million to $17. 3 million for the three months ended  September 30, 2018, while gross margin increased 60 basis points to 71. 4% in the period. For the nine months ended September 30, 2018, gross profit increased $2. 3 million to $54. 7 million, while gross margin increased 70 basis  points to 70. 9% in the period. The increases for both comparative periods were the result of favorable geographic and product mix and higher average selling prices across most products, which were partially offset by higher per-unit costs of certain of our products. The nine months ended September 30, 2018 was also favorably impacted by changes in foreign currency exchange rates as compared to the prior year period. 25             Operating Expenses   The following tables set forth changes in our operating expenses for the periods indicated and the change between the specified periods  expressed as a percentage increase or decrease:           Sales and marketing. For the three months ended September 30, 2018, sales and marketing expense increased 7% to  $6. 6 million. The increase was driven mainly by higher personnel costs, including salaries, recruiting and travel expenses associated with expanding the sales force in the 2018 period. As a percentage of net sales, sales and marketing  expense increased to 27% in the three months ended September 30, 2018 from 25% in the prior period as spending growth outpaced sales growth. For the nine months ended September 30, 2018, sales and marketing expense increased 4% to  $20. 5 million. The increase was driven mainly by higher compensation costs, increased spending related to our annual sales meeting, recruiting, severance and travel expenses. These increases were partly offset by lower sales force  commissions. As a percentage of sales, sales and marketing expense increased to 27% for the nine months ended September 30, 2018, from 26% in the prior year period. General and administrative. For the three months ended September 30, 2018, general and administrative expense decreased 13%  to $4. 0 million. Included in the prior year period is a charge of $0. 5 million related to a stock option award modification associated with the departure of one of our European employees. Acquisition-related costs also decreased in  the current year period. As a percentage of sales, general and administrative expense decreased to 16% for the three months ended September 30, 2018 from 18% in the prior year. For the nine months ended September 30, 2018, general and  administrative expense increased 3% to $13. 2 million. The general and administrative expense increases were driven by higher compensation costs, professional fees and travel expense, which were partly offset by lower facilities costs. As a  percentage of sales, general and administrative expense was 17% for the nine months ended September 30, 2018 and 2017. Research and development. For the three months ended September 30, 2018, research and development expense increased 16% to  $2. 0 million. For the nine months ended September 30, 2018, research and development expense increased 16% to $5. 9 million. In both comparative periods the increase was primarily related to regulatory submissions for our  products in China and Japan, as well as testing related to our biologic product offerings. We also had higher compensation, recruiting and travel expenses. As a percentage of sales, research and development expense increased to 8% for the three  and nine months ended September 30, 2018, as compared to 7% for the prior year comparative periods. Gain on divestiture. On April 5, 2018, we entered into an asset purchase agreement with Specialty Surgical Instrumentation, Inc. to sell the inventory, intellectual property and other assets associated with our Reddick cholangiogram catheter and Reddick  Saye-Screw product lines for $7. 4 million. In connection with this divestiture we at the same time entered into a transition services agreement to manufacture and supply these products to the buyer for a period of up to two years unless  extended by both parties. We also entered into an agreement to supply latex balloons to the buyer for the cholangiogram catheters for a period of up six years, unless extended by both parties. During the three months ended June 30, 2018 we  recorded a gain in connection with these agreements of $5. 9 million. Income tax expense. We recorded a tax  provision of $0. 4 million on pre-tax income of $4. 7 million for the three months ended September 30, 2018, compared to a $31,000 tax provision on pre-tax  income of $5. 1 million for the three months ended September 30, 2017. We recorded a tax provision of $4. 3 million on pre-tax income of $21. 2 million for the nine months ended  September 30, 2018, compared to $1. 9 million on pre-tax income of $14. 8 million for the nine months ended September 30, 2017. Our effective income tax rate was 8. 8% and 20. 2% for the three  and nine month periods ended September 30, 2018. Our tax expense for the current period is based on an estimated annual effective tax rate of 25. 1%, adjusted in the applicable quarterly periods for discrete stock option exercises and other  discrete items. Our income tax expense for the current period varies from the statutory rate mainly due to federal and state tax credits, permanent items, different statutory rates from our foreign entities, and a discrete item for stock option  exercises. 26             Our effective income tax rate was 0. 6% and 12. 8% for the three and nine month period ended  September 30, 2017. Our 2017 provision was based on the estimated annual effective tax rate of 36. 8%, adjusted in the applicable quarterly period for discrete stock option exercises and other discrete items. Our income tax expense for 2017  varied from the statutory rate mainly due to certain permanent items, offset by lower statutory rates from our foreign entities and a discrete item for stock option exercises. We monitor the mix of profitability by tax jurisdiction and adjust our annual expected rate on a quarterly basis as needed. While it is often  difficult to predict the final outcome or timing of the resolution for any particular tax matter, we believe our tax reserves reflect the probable outcome of known contingencies. We assess the likelihood that our deferred tax assets will be realized through future taxable income and record a valuation allowance to  reduce gross deferred tax assets to an amount we believe is more likely than not to be realized. As of September 30, 2018, we have provided a valuation allowance of $2. 0 million for deferred tax assets primarily related to Australian net  operating loss and capital loss carry forwards and Massachusetts tax credit carry forwards that are not expected to be realized. Liquidity and Capital Resources   At September 30, 2018, our cash and cash equivalents were $20. 1 million as compared to $19. 1 million at December 31, 2017. We also had $25. 5 million in a short-term managed income mutual fund investment as of September 30, 2018 compared to $22. 6 million as of December 31, 2017. Our cash and cash equivalents are highly liquid investments with  maturities of 90 days or less at the date of purchase, and consist primarily of operating bank accounts. Our short-term marketable securities consist of a managed income mutual fund investing mainly in short-term investment grade, U. S. -dollar  denominated fixed and floating-rate debt. All of our cash held outside of the United States is available for corporate use, with the exception of $9. 1 million held by subsidiaries in jurisdictions for which earnings are planned to be  permanently reinvested. On July 25, 2017, our Board of Directors approved a stock repurchase program under which the Company was  authorized to repurchase up to $7. 5 million of its common stock through transactions on the open market, in privately negotiated purchases or otherwise. This program expired on July 25, 2018. We did not make any share repurchases under  this program. Operating and Capital Expenditure Requirements   We require cash to pay our operating expenses, make capital expenditures, and pay our long-term liabilities. Since our inception, we have  funded our operations through public offerings and private placements of equity securities, short-term borrowings, and funds generated from our operations. We recognized operating income of $21. 0 million for the nine months ended September 30, 2018. For the year ended December 31,  2017, we had operating income of $21. 1 million. We expect to fund any increased costs and expenditures from our existing cash and cash equivalents, though our future capital requirements depend on numerous factors. These factors include, but  are not limited to, the following:                             Our cash balances may decrease as we continue to use cash to fund our operations, make acquisitions, make payments under our quarterly  dividend program, make share repurchases and make deferred payments related to prior acquisitions. We believe that our cash, cash equivalents, investments and the interest we earn on these balances will be sufficient to meet our anticipated cash  requirements for at least the next twelve months. If these sources of cash are insufficient to satisfy our liquidity requirements beyond the next twelve months, we may seek to sell additional equity or debt securities or borrow funds from, or  establish a revolving credit facility with, a financial institution. The sale of additional equity and debt securities may result in dilution to our stockholders. If we raise additional funds through the issuance of debt securities, such securities  could have rights senior to those of our common stock and could contain covenants that would restrict our operations and possibly our ability to pay dividends. We may require additional capital beyond our currently-forecasted amounts. Any such  required additional capital may not be available on reasonable terms, if at all. 27             Dividends   In February 2011, our Board of Directors approved a policy for the payment of quarterly cash dividends on our common stock. Future declarations  of quarterly dividends and the establishment of future record and payment dates are subject to approval by our Board of Directors on a quarterly basis. The dividend activity for the periods presented is as follows:      On October 4, 2018 our Board of Directors approved a quarterly cash dividend on our common stock of $0. 07  per share payable on December 6, 2018 to stockholders of record at the close of business on November 20, 2018, which will total approximately $1. 4 million. Cash Flows     Net cash provided by operating activities. Net cash provided by operating activities was  $12. 9 million for the nine months ended September 30, 2018, consisting of $16. 9 million in net income, adjustments for non-cash or non-operating items of  $0. 4 million (including depreciation and amortization of $3. 1 million, stock-based compensation of $1. 8 million, provisions for inventory write-offs and doubtful accounts of $0. 5 million and a gain on divestiture of $5. 9 million)  and also a net use of working capital of $3. 7 million. The net cash used for working capital was driven by an increase in inventory and other deferred costs of $3. 1 million, an increase in prepaid expenses and other assets of  $1. 8 million, and a decrease in accounts payable and accrued expenses of $0. 3 million, all offset by a decrease in accounts receivable of $1. 5 million. Net cash provided by operating activities was $16. 1 million for the nine months ended September 30, 2017, consisting of  $12. 9 million in net income adjusted for non-cash items of $5. 2 million (including depreciation and amortization of $3. 0 million, stock-based compensation of $1. 8 million, and provisions  for inventory write-offs and doubtful accounts of $0. 4 million) and offset by changes in working capital of $2. 0 million. The net cash used for working capital was driven by increases in inventory of $1. 3 million, accounts receivable of  $0. 1 million and prepaid expenses and other current assets of $1. 4 million, offset by a decrease in accounts payable and other liabilities of $0. 8 million. Net cash used in investing activities. Net cash used in investing activities was $8. 3 million for the nine months ended  September 30, 2018. This was primarily driven by an acquisition in the quarter for which we paid $11. 0 million, net purchases and sales of marketable securities of $2. 9 million and expenditures on equipment and technology of  $1. 8 million, which were partially offset by proceeds from a business divestiture of $7. 4 million. 28             Net cash used in investing activities was $4. 8 million for the nine months ended  September </t>
  </si>
  <si>
    <t>LMAT</t>
  </si>
  <si>
    <t>LEMAITRE VASCULAR INC</t>
  </si>
  <si>
    <t>1159167</t>
  </si>
  <si>
    <t>Management's Discussion and Analysis of Financial Condition and Results of OperationsThe following discussion of the financial condition and results of operations of iRobot Corporation should be read in conjunction with the consolidated financial statements and the related notes thereto included elsewhere in this Quarterly Report on Form 10-Q and the audited financial statements and notes thereto and Management’s Discussion and Analysis of Financial Condition and Results of Operations included in our Annual Report on Form 10-K for the year ended December 30, 2017, which has been filed with the SEC. This Quarterly Report on Form 10-Q contains forward-looking statements within the meaning of Section 27A of the Securities Act of 1933, as amended, and Section 21E of the Securities Exchange Act of 1934, as amended, and are subject to the “safe harbor” created by those sections. In particular, statements contained in this Quarterly Report on Form 10-Q, and in the documents incorporated by reference into this Quarterly Report on Form 10-Q, that are not historical facts, including, but not limited to statements concerning new product sales, product development and offerings, including our consumer robots, our competition, our strategy, our market position, market acceptance of our products, seasonal factors, revenue recognition (including our expectations related to the impact of adoption of new revenue recognition standards), our profits, growth of our revenues, composition of our revenues, our cost of revenues, units shipped, average selling prices, operating expenses, selling and marketing expenses, general and administrative expenses, research and development expenses, compensation costs, our projected income tax rate, our credit and letter of credit facilities, our valuations of investments, the impact of our acquisitions of Robopolis and SODC, valuation and composition of our stock-based awards, and liquidity, constitute forward-looking statements and are made under these safe harbor provisions. Some of the forward-looking statements can be identified by the use of forward-looking terms such as “believes,” “expects,” “may,” “will,” “should,” “could,” “seek,” “intends,” “plans,” “estimates,” “anticipates,” or other comparable terms. Forward-looking statements involve inherent risks and uncertainties which could cause actual results to differ materially from those in the forward-looking statements, including those risks and uncertainties described in our Annual Report on Form 10-K for the year ended December 30, 2017 and our Quarterly Report on Form 10-Q for the quarter ended June 30, 2018, as well as elsewhere in this Quarterly Report on Form 10-Q. We urge you to consider the risks and uncertainties discussed in our Annual Report on Form 10-K and in Item 1A contained herein in evaluating our forward-looking statements. We have no plans to update our forward-looking statements to reflect events or circumstances after the date of this Quarterly Report on Form 10-Q. We caution readers not to place undue reliance upon any such forward-looking statements, which speak only as of the date made. OverviewiRobot is a leading consumer robot company that designs and builds robots that empower people to do more both inside and outside of the home. Our consumer robots help people find smarter ways to clean and accomplish more in their daily lives. iRobot's portfolio of solutions features proprietary technologies for the connected home and advanced concepts in cleaning, mapping and navigation, human-robot interaction and physical solutions. For more than 25 years, we have been a pioneer in the robotics and consumer products industries. We sell our robots through a variety of distribution channels, including chain stores and other national retailers, through our on-line store, and through value-added distributors and resellers worldwide. During 2017, we continued to expand our global operations with the acquisition of two of our major distributors in Japan and Europe. On April 3, 2017, we closed the acquisition of the iRobot-related distribution business of Sales On Demand Corporation ("SODC") based in Tokyo. Additionally, on October 2, 2017, we acquired our largest European distributor, Robopolis SAS, a French company ("Robopolis"). We expect to drive continued growth in global markets through a consistent approach to all market activities including sales, marketing, branding, channel relationships and customer service. Both acquisitions provide us with more direct control over the go-to-market execution in these key regions. As of September 29, 2018, we had 1,003 full-time employees. We have developed expertise in the disciplines necessary to build durable, high-performance and cost-effective robots through the close integration of software, electronics and hardware. Our core technologies serve as reusable building blocks that we adapt and expand to develop next generation and new products, reducing the time, cost and risk of product development. Our significant expertise in robot design and engineering positions us to capitalize on the growth we expect in the market for robot-based consumer products. Our continued success depends upon our ability to respond to a number of challenges in the consumer robots market. We believe the most significant of these include increasing competition, and our ability to successfully develop and introduce products and product enhancements into both new and existing markets. During the third quarter of 2018, we launched our newest premium robots, Roomba i7 and i7+, which have the ability to learn, map and adapt to a home's floor plan. Introducing Imprint™ Smart Mapping, Roomba i7+ remembers multiple floor plans and room names so users can customize cleaning jobs and direct the robot to clean specific rooms by voice when Roomba i7+ is paired with Alexa enabled devices, the Google Assistant or via the iRobot HOME App. When Roomba i7+ is finished cleaning, it empties its own dust bin into the Clean Base™, which holds 30 bins of dirt, allowing customers to forget about 19vacuuming for weeks at a time. In addition, we also launched Roomba e5, our latest robot, which offers premium features at a lower price point. These robots were available on our website during the third quarter of 2018 and will be rolled out to all of our target markets over the next 12 months. 20Critical Accounting Policies and EstimatesThe preparation of financial statements in conformity with generally accepted accounting principles in the United States requires management to make estimates and assumptions that affect the reported amounts of assets and liabilities, revenue and expenses. These estimates and judgments, include but are not limited to, revenue recognition including performance obligations, variable consideration and other obligations such as product returns and incentives. valuation of goodwill and acquired intangible assets. accounting for business combinations. evaluating loss contingencies. accounting for stock-based compensation including performance-based assessments. and accounting for income taxes and related valuation allowances. We base these estimates and judgments on historical experience, market participant fair value considerations, projected future cash flows and various other factors that we believe are reasonable under the circumstances. Actual results may differ from our estimates. Additional information about these critical accounting policies may be found in the "Management’s Discussion and Analysis of Financial Condition and Results of Operations" section included in our Annual Report on Form 10-K for the fiscal year ended December 30, 2017. On December 31, 2017, we adopted the new revenue standard under ASC 606 using the modified retrospective method. The adoption of the new guidance had an immaterial impact to our consolidated financial results as of and for the three and nine months ended September 29, 2018. We have updated our accounting policy as it relates to revenue recognition. Refer to Note 3 of the consolidated financial statements. Overview of Results of OperationsThe following table sets forth our results of operations as a percentage of revenue for the three and nine-month periods ended September 29, 2018 and September 30, 2017:21Comparison of Three and Nine Months Ended September 29, 2018 and September 30, 2017 RevenueTotal revenue for the three months ended September 29, 2018 increased to $264. 5 million, or 28. 8%, compared to $205. 4 million for the three months ended September 30, 2017. The $59. 1 million increase in revenue for the three months ended September 29, 2018 was primarily driven by growth of our Roomba 900 and 600 series robots and a 10. 8% increase in average selling price as compared to the three months ended September 30, 2017, partially due to the acquisition of Robopolis. Total revenue for the three months ended September 29, 2018 also includes our successful launch of Roomba i7 and i7+ and Roomba e5 in the U. S. Total consumer robots shipped in the three months ended September 29, 2018 were approximately 1. 1 million units, compared to approximately 0. 9 million units in the three months ended September 30, 2017. In the three months ended September 29, 2018, domestic consumer revenue increased $39. 6 million, or 45. 2%, and international consumer revenue increased $19. 6 million, or 16. 6%, as compared to the three months ended September 30, 2017. Total revenue in the nine months ended September 29, 2018 increased to $707. 9 million, or 27. 1%, compared to $557. 0 million in the nine months ended September 30, 2017. The $150. 9 million increase in revenue for the nine months ended September 29, 2018 was primarily driven by growth of our Roomba 900 and 600 series robots and a 11. 2% increase in average selling price as compared to the nine months ended September 30, 2017, partially due to the acquisitions of SODC and Robopolis. Total consumer robots shipped in the nine months ended September 29, 2018 were approximately 2. 9 million units compared to approximately 2. 4 million units in the nine months ended September 30, 2017. In the nine months ended September 29, 2018, domestic consumer revenue increased $75. 6 million, or 28. 0%, and international consumer revenue increased $75. 5 million, or 26. 3%, as compared to the nine months ended September 30, 2017. Cost of Product RevenueTotal cost of product revenue increased to $124. 8 million in the three months ended September 29, 2018, compared to $100. 8 million in the three months ended September 30, 2017. The $24. 0 million increase in cost of product revenue is primarily due to the increase in revenue, partially offset by improvements in product cost. Total cost of product revenue increased to $325. 0 million in the nine months ended September 29, 2018, compared to $272. 1 million in the nine months ended September 30, 2017. The $52. 9 million increase in cost of product revenue is primarily due to the increase in revenue, partially offset by improvements in product cost. Gross MarginGross margin increased $32. 8 million, or 32. 1%, to $135. 2 million (51. 1% of revenue) in the three months ended September 29, 2018 from $102. 4 million (49. 8% of revenue) in the three months ended September 30, 2017. The increase in gross margin is primarily related to favorable product and region mix as well as the increase in average selling price resulting from our acquisition of Robopolis. 22Gross margin increased $89. 3 million, or 31. 9%, to $368. 9 million (52. 1% of revenue) in the nine months ended September 29, 2018 from $279. 6 million (50. 2% of revenue) in the nine months ended September 30, 2017. The increase in gross margin is primarily related to favorable product and region mix as well as the increase in average selling price resulting from our acquisition of Robopolis. Research and DevelopmentResearch and development expenses increased $6. 5 million, or 22. 4%, to $35. 3 million (13. 3% of revenue) in the three months ended September 29, 2018 from $28. 8 million (14. 0% of revenue) in the three months ended September 30, 2017, partially due to an increase in program and people related costs of $3. 8 million and $2. 5 million, respectively, during the three months ended September 29, 2018 compared to the three months ended September 30, 2017 as we continued to enhance our products and invest in product development and digital features to support our long-term growth. Research and development expenses increased $22. 7 million, or 28. 1%, to $103. 2 million (14. 6% of revenue) in the nine months ended September 29, 2018 from $80. 5 million (14. 5% of revenue) in the nine months ended September 30, 2017, partially due to an increase in people and program related costs of $11. 6 million and $9. 9 million, respectively, during the nine months ended September 29, 2018 compared to the nine months ended September 30, 2017 as we continued to enhance our products and invest in product development and digital features to support our long-term growth. Selling and MarketingSelling and marketing expenses increased by $10. 6 million, or 37. 1%, to $39. 0 million (14. 8% of revenue) in the three months ended September 29, 2018 from $28. 5 million (13. 9% of revenue) in the three months ended September 30, 2017. This increase was primarily attributable to marketing investments of $7. 3 million related to our new product launches in the U. S. and to support our continued global marketing and branding efforts as well as higher people-related costs of $2. 9 million including additional headcount related to our acquisition of Robopolis in 2017. Selling and marketing expenses increased $25. 1 million, or 27. 5%, to $116. 3 million (16. 4% of revenue) in the nine months ended September 29, 2018 from $91. 2 million (16. 4% of revenue) in the nine months ended September 30, 2017. This increase was primarily attributable to marketing investments of $13. 2 million to support our continued global marketing and branding efforts and higher people-related costs of $11. 3 million including additional headcount related to our acquisitions of SODC and Robopolis in 2017. General and Administrative23General and administrative expenses increased by $2. 3 million, or 11. 1%, to $23. 3 million (8. 8% of revenue) in the three months ended September 29, 2018 from $21. 0 million (10. 2% of revenue) in the three months ended September 30, 2017. This increase was primarily attributable to higher people-related costs of $2. 3 million including additional headcount related to the acquisition of Robopolis in 2017. General and administrative expenses increased by $14. 5 million, or 24. 9%, to $72. 6 million (10. 3% of revenue) in the nine months ended September 29, 2018 from $58. 1 million (10. 4% of revenue) in the nine months ended September 30, 2017. This increase was primarily attributable to higher people-related costs of $7. 2 million including additional headcount related to the acquisitions of SODC and Robopolis in 2017 as well as increases in software maintenance, support and services costs of $2. 1 million and legal costs of $1. 2 million mainly driven by litigation expense as we continued to defend and protect our intellectual property. Amortization of Intangible AssetsThe increase in amortization of intangible assets in the three and nine months ended September 29, 2018 as compared to the three and nine months ended September 30, 2017, was related to acquired intangible assets from our acquisitions of SODC and Robopolis in 2017. Other Income, NetOther income, net, amounted to $0. 3 million and $2. 6 million for the three months ended September 29, 2018 and September 30, 2017, respectively. Other income, net, amounted to $2. 4 million and $4. 3 million for the nine months ended September 29, 2018 and September 30, 2017, respectively. Other income, net primarily includes earn-out payments received from one of our equity investments as well as foreign currency gains and losses. During the three and nine months ended September 30, 2017, other income, net, also included a $2. 2 million gain on business acquisition related to our acquisition of SODC, which represents the excess of the fair value of the net assets acquired over the purchase price. Income Tax Provision We recorded an income tax provision of $5. 7 million and $4. 4 million for the three months ended September 29, 2018 and September 30, 2017, respectively. The $5. 7 million provision for the three months ended September 29, 2018 resulted in an effective income tax rate of 15. 1%. The $4. 4 million provision for the three months ended September 30, 2017 resulted in an effective income tax rate of 16. 6%. We recorded an income tax provision of $15. 6 million and $7. 6 million for the nine months ended September 29, 2018 and September 30, 2017, respectively. The $15. 6 million provision for the nine months ended September 29, 2018 resulted in 24an effective income tax rate of 19. 9%. The $7. 6 million provision for the nine months ended September 30, 2017 resulted in an effective income tax rate of 14. 0%. On December 22, 2017, the Tax Cuts and Jobs Act of 2017, or the "Act", was signed into law making significant changes to the Internal Revenue Code. Effective for our 2018 tax year, the Act reduces the federal statutory tax rate from 35% to 21% and implements certain additional provisions for the 2018 tax year, including the Global Intangible Low-Taxed Income ("GILTI") inclusion and the Foreign Derived Intangible Income ("FDII") deduction. Due to the timing of the enactment and the complexity involved in applying the provisions of the Act, we made reasonable estimates of the effects and recorded a provisional amount relating to the transition tax on the mandatory deemed repatriation of foreign earnings in its financial statements as of December 30, 2017. We have performed an additional analysis and do not expect a material adjustment, and any adjustment to the provisional amount will be recorded to the current income tax provision during the measurement period which is not expected to be beyond one year from the enactment date. Our effective income tax rate of 15. 1% and 19. 9% for the three and nine months ended September 29, 2018, respectively differed from the federal statutory tax rate of 21% primarily due to the recognition of tax benefits related to excess stock-based compensation. The decrease in the effective income tax rate of 15. 1% for the three months ended September 29, 2018 as compared to 16. 6% for the three months ended September 30, 2017 was primarily due to the lower federal statutory tax rate partially offset by decreased tax benefits related to excess stock-based compensation in the three months ended September 29, 2018. The increase in the effective income tax rate of 19. 9% for the nine months ended September 29, 2018 as compared to 14. 0% for the nine months ended September 30, 2017 was primarily due to decreased tax benefits related to excess stock-based compensation and a charge for estimated taxes associated with a restructuring of the EMEA business during the nine months ended September 29, 2018. Liquidity and Capital ResourcesAt September 29, 2018, our principal sources of liquidity were cash and cash equivalents totaling $100. 1 million, short-term investments of $35. 0 million and accounts receivable of $109. 6 million. Our working capital, which represents our total current assets less total current liabilities, was $271. 1 million as of September 29, 2018, compared to $322. 0 million as of September 30, 2017. We manufacture and distribute our products through contract manufacturers and third-party logistics providers. We believe that this approach gives us the advantages of relatively low capital investment and significant flexibility in scheduling production and managing inventory levels. By leasing our office facilities, we also minimize the cash needed for expansion. Accordingly, our capital spending is generally limited to leasehold improvements, computers, office furniture, product-specific production tooling, internal use software and test equipment. In the nine months ended September 29, 2018 and September 30, 2017, we spent $25. 3 million and $16. 6 million, respectively, on capital expenditures. Our strategy for delivering consumer products to our distributors and retail customers gives us the flexibility to provide container shipments directly from our contract manufacturers in China to our customers and, alternatively, allows our distributors and certain retail customers to take possession of product on a domestic basis. Accordingly, our consumer product inventory consists of goods shipped to our third-party logistics providers for the fulfillment of distributor, retail and direct-to-consumer sales. Our contract manufacturers are also responsible for purchasing and stocking components required for the production of our products, and they typically invoice us when the finished goods are shipped. As of September 29, 2018, we held cash, cash equivalents and short-term investments of $135. 1 million. Net cash provided by our operations for the nine-month period ended September 29, 2018 was $40. 3 million, of which the principal components were our net income of $62. 8 million and non-cash charges of $42. 7 million, partially offset by changes in working capital. The changes in working capital include an increase in inventory of $54. 6 million, a decrease in accounts payable and accrued expenses of $22. 6 million and an increase in other assets of $18. 4 million, partially offset by a decrease in accounts receivable of $31. 9 million, primarily related to timing. As of September 29, 2018, we did not have any borrowings outstanding under our revolving line of credit and had $0. 6 million in letters of credit outstanding under our revolving letter of credit facility. During the nine months ended September 29, 2018, we invested $25. 3 million in the purchase of property and equipment, including machinery and tooling for new products. We purchased $6. 4 million of marketable securities, while sales and maturities of marketable securities amounted to $10. 5 million. In addition, we made strategic investments of $4. 1 million and received proceeds from equity investments of $0. 9 million. During the nine months ended September 29, 2018, we completed our previously announced stock repurchase program and repurchased 798,794 shares of common stock for an aggregate purchase price of $50. 0 million and received $7. 9 million from employee stock plans. Shares issued upon vesting of restricted stock were net of 50,884 shares retained by us to cover employee tax withholdings of $3. 5 million. 25Working Capital FacilitiesCredit FacilityIn June 2018, we entered into a new agreement with Bank of America, N. A. , increasing the amount of our unsecured revolving line of credit from $75. 0 million to $150. 0 million. As of September 29, 2018, the full amount was available for borrowing. The new revolving line of credit is available to fund working capital and other corporate purposes. The new agreement extends the term of the credit facilities to June 2023. The interest on loans under our credit facility accrues, at our election, at either (1) LIBOR plus a margin, currently equal to 1. 0%, based on our ratio of indebtedness to Adjusted EBITDA (the "Eurodollar Rate"), or (2) the lender’s base rate. The lender’s base rate is equal to the highest of (1) the federal funds rate plus 0. 5%, (2) the lender’s prime rate and (3) the Eurodollar Rate plus 1. 0%. As of September 29, 2018, we had no outstanding borrowings under our revolving credit facility. This credit facility contains customary terms and conditions for credit facilities of this type, including restrictions on our ability to incur or guarantee additional indebtedness, create liens, enter into transactions with affiliates, make loans or investments, sell assets, pay dividends or make distributions on, or repurchase, our stock, and consolidate or merge with other entities. In addition, we are required to meet certain financial covenants customary with this type of agreement, including maintaining a maximum ratio of indebtedness to Adjusted EBITDA and a minimum specified interest coverage ratio. This credit facility contains customary events of default, including for payment defaults, breaches of representations, breaches of affirmative or negative covenants, cross defaults to other material indebtedness, bankruptcy and failure to discharge certain judgments. If a default occurs and is not cured within any applicable cure period or is not waived, our obligations under the credit facility may be accelerated. As of September 29, 2018, we were in compliance with all covenants under the revolving credit facility. Letter of Credit FacilityWe have an unsecured revolving letter of credit facility with Bank of America, N. A. The credit facility is available to fund letters of credit on our behalf up to an aggregate outstanding amount of $5. 0 million. We may terminate at any time, subject to proper notice, or from time to time permanently reduce the amount of the credit facility. We pay a fee on outstanding letters of credit issued under the credit facility of up to 1. 5% per annum of the outstanding letters of credit. The maturity date for letters of credit issued under the credit facility must be no later than 365 days following the maturity date of the credit facility. As of September 29, 2018, we had letters of credit outstanding of $0. 6 million under our revolving letter of credit facility. The credit facility contains customary terms and conditions for credit facilities of this type, including restrictions on our ability to incur or guaranty additional indebtedness, create liens, enter into transactions with affiliates, make loans or investments, sell assets, pay dividends or make distributions on, or repurchase, our stock, and consolidate or merge with other entities. In addition, we are required to meet certain financial covenants customary with this type of agreement, including maintaining a maximum ratio of indebtedness to Adjusted EBITDA and a minimum specified interest coverage ratio. The credit facility also contains customary events of default, including for payment defaults, breaches of representations, breaches of affirmative or negative covenants, cross defaults to other material indebtedness, bankruptcy, and failure to discharge certain judgments. If a default occurs and is not cured within any applicable cure period or is not waived, the lender may accelerate the obligations under the credit facility. As of September 29, 2018, we were in compliance with all covenants under the revolving letter of credit facility. Working Capital and Capital Expenditure NeedsWe currently have no material cash commitments, except for normal recurring trade payables, expense accruals, capital expenditures and operating leases, all of which we anticipate funding through working capital, funds provided by operating activities and our existing revolving line of credit. We believe our outsourced approach to manufacturing provides us with flexibility in both managing inventory levels and financing our inventory. We believe our existing cash and cash equivalents, short-term investments, cash provided by operating activities, and funds available through our revolving line of credit will be sufficient to meet our working capital and capital expenditure needs over at least the next twelve months. In the event our revenue plan does not meet our expectations, we may eliminate or curtail expenditures to mitigate the impact on our working capital. Our future capital requirements will depend on many factors, including our rate of revenue growth, the expansion of our marketing and sales activities, the timing and extent of spending to support product development efforts, the timing of introductions of new products and enhancements to existing products, the acquisition of new capabilities or technologies, and the continuing market acceptance of our products and services. Moreover, to the extent existing cash and cash equivalents, 26short-term investments, cash from operations, and cash from short-term borrowing are insufficient to fund our future activities, we may need to raise additional funds through public or private equity or debt financing. As part of our business strategy, we may consider additional acquisitions of companies, technologies and products, which could also require us to seek additional equity or debt financing. Additional funds may not be available on terms favorable to us or at all. Contractual ObligationsWe generally do not enter into binding purchase commitments. Our principal commitments generally consist of obligations under our revolving line of credit, leases for office space and minimum contractual obligations for materials. Other obligations primarily consist of software licensing arrangements. Off-Balance Sheet ArrangementsAs of September 29, 2018, we had no off-balance sheet arrangements as defined in Item 303(a)(4) of Regulation S-K. Recently Adopted Accounting PronouncementsSee Note 2 to the Consolidated Financial Statements for a discussion of recently adopted accounting pronouncements. Recently Issued Accounting PronouncementsSee Note 2 to the Consolidated Financial Statements for a discussion of recently issued accounting pronouncements.</t>
  </si>
  <si>
    <t>IRBT</t>
  </si>
  <si>
    <t>IROBOT CORP</t>
  </si>
  <si>
    <t>1163302</t>
  </si>
  <si>
    <t>Management's DISCUSSION AND ANALYSIS OF FINANCIAL CONDITION AND RESULTS OF OPERATIONSRESULTS OF OPERATIONS Net sales by segment for the three and nine months ended September 30, 2018 and 2017 are set forth in the following table:-30-Management’s analysis of the percentage change in net sales for U. S. Steel’s reportable business segments for the three months ended September 30, 2018 versus the three months ended September 30, 2017 is set forth in the following table:Three Months Ended September 30, 2018 versus Three Months Ended September 30, 2017(a)  Excludes intersegment sales(b)  Foreign currency translation effects(c)  Includes sales of coke and scrap inventoryNet sales were $3,729 million in the three months ended September 30, 2018, compared with $3,248 million in the same period last year. The increase in sales for the Flat-Rolled segment primarily reflects higher realized prices (increase of $131 per net ton) across all product types and increased shipments (increase of 115 thousand net tons) due to accelerated demand for steel products in line with the recent economic growth. The increase in sales for the USSE segment was primarily due to higher average realized euro-based prices (increase of €31 per net ton) and increased shipments (increase of 34 thousand net tons) due to improved market conditions. The increase in sales for the Tubular segment resulted from higher realized prices (increase of $169 per net ton) due to improved market conditions. Management’s analysis of the percentage change in net sales for U. S. Steel’s reportable business segments for the nine months ended September 30, 2018 versus the nine months ended September 30, 2017 is set forth in the following table:Nine Months Ended September 30, 2018 versus Nine Months Ended September 30, 2017(a)  Excludes intersegment sales(b)  Foreign currency translation effects(c)  Includes sales of coke and scrap inventoryNet sales were $10,487 million in the nine months ended September 30, 2018, compared with $9,117 million in the same period last year. The increase in sales for the Flat-Rolled segment primarily reflects higher realized prices (increase of $77 per net ton) across all product types and increased shipments (increase of 332 thousand net tons) due to accelerated demand for steel products in line with the recent economic growth. The increase in sales for the USSE segment was primarily due to strengthening of the euro versus the U. S. dollar and higher average realized euro-based prices (increase of €28 per net ton). The increase in sales for the Tubular segment resulted from higher realized prices (increase of $209 per net ton) and increased shipments (increase of 55 thousand net tons) due to improved market conditions. Pension and other benefits costsPension and other benefit costs (other than service cost) are reflected within net interest and other financial costs and the service cost component is reflected within cost of sales in the Consolidated Statements of Operations. Defined benefit and multiemployer pension plan costs included in cost of goods sold totaled $28 million and $82 million in the three and nine months ended September 30, 2018, respectively, compared to $28 million and $81 million in the comparable periods in 2017. -31-Costs related to defined contribution plans totaled $11 million and $32 million for the three and nine months ended September 30, 2018, respectively, compared to $11 million and $32 million in the comparable periods in 2017. Other benefit expense included in cost of sales totaled $4 million and $12 million in the three months and nine months ended September 30, 2018, respectively, and $4 million and $13 million in the comparable periods in 2017. Selling, general and administrative expensesSelling, general and administrative expenses were $81 million and $251 million in the three and nine months ended September 30, 2018, respectively, compared to $75 million and $223 million in the three and nine months ended September 30, 2017, respectively. For both the three months and nine months ended September 30, 2018 the increase is primarily due to an increase in variable compensation. Operating configuration update                             In March 2018, U. S. Steel announced that it would restart the "B" blast furnace and steelmaking facilities at its Granite City Works facility, which would enable the Company to support anticipated increased demand for steel produced in the United States as a result of the Section 232 investigation into steel imports. The restart occurred in the second quarter of 2018. Additionally, in June 2018, U. S. Steel announced that it would restart the "A" blast furnace at its Granite City Works facility, which will support increased demand for steel manufactured in the United States, while allowing the Company to continue to support customers during planned asset revitalization efforts. The restart was completed in October 2018. In March 2017, U. S. Steel made the strategic decision to permanently shut down and relocate the Lorain #6 Quench &amp; Temper Mill as a result of the challenging market conditions for tubular products. U. S. Steel will continue to evaluate potential strategic and organizational opportunities, which may include the acquisition, divestiture or consolidation of assets. We continue to focus on strategically deploying cash (including capital investments under our asset revitalization program), in order to invest in areas consistent with our long-term strategy, and are considering various possibilities, that we believe would further that goal and ultimately result in greater stockholder value. The Company will pursue opportunities based on its long-term strategy, and what the Board of Directors determines to be in the best interests of the Company's stockholders at the time. Better operating performance in our Flat-Rolled segment, coupled with relatively stable market conditions during 2017 and 2018, have resulted in improved segment results in recent quarters. As we continue with the implementation of our asset revitalization program, described below, and increase investment in our facilities, we expect to realize the sustainable improvements in safety, quality, delivery and cost that we are targeting to position us to succeed over the long term and to support future growth initiatives. Asset RevitalizationAs part of our long-term strategy, the Board of Directors approved a $2 billion multi-year asset revitalization program focused on our Flat-Rolled segment. Management evaluated performance in the key industries we serve, and developed projects across multiple Flat-Rolled segment assets with a focus on continuous improvement in safety, quality, delivery and cost. The Company views this program as essential to improving reliability and our ability to compete effectively in the industry. As we revitalize our assets, we expect to increase profitability, productivity and operational stability and reduce volatility. The asset revitalization program includes projects to address short-term operational and maintenance enhancements as well as larger initiatives. The projects vary in scope and cost. The investments specifically address issues that are critical to delivering quality products to our customers in a timely manner. The identified projects and schedule may change to address our customers’ needs, current and future economic operating conditions, and risks identified in the production cycle. Through the multi-year asset revitalization program, we expect to make total capital investments of $1. 5 billion, which consist of capital investments in our iron making facilities, steel making facilities, hot rolling facilities, and finishing facilities. The Company plans to fund the program through cash generated from operations and cash on hand. -32-The benefits of the asset revitalization program are already evident, as we have achieved performance improvements from assets in which we have invested. We continue to experience operational challenges on assets we have not yet fully addressed. We expect further improvements in performance as we execute the remainder of our structured asset revitalization program. Restructuring and Other ChargesRestructuring charges recorded during the nine months ended September 30, 2018 were immaterial. Cash payments were made related to severance and exit costs of $18 million. During the nine months ended September 30, 2017, the Company recorded a net restructuring charge of $30 million, which consists of charges of $35 million related to the permanent shutdown of the No. 6 Quench &amp; Temper Mill at Lorain Tubular Operations and a favorable adjustment of $5 million primarily associated with a change in estimate for previously recorded environmental costs and Company-wide headcount reductions. Cash payments were made related to severance and exit costs of $24 million. Charges for restructuring and ongoing cost reduction initiatives are recorded in the period U. S. Steel commits to a restructuring or cost reduction plan, or executes specific actions contemplated by the plan and all criteria for liability recognition have been met. Charges related to the restructuring and cost reductions are reported in the restructuring and other charges in the Consolidated Statements of Operations. -33-Earnings (loss) before interest and income taxes by segment for the three and nine months ended September 30, 2018 and 2017 is set forth in the following table:Segment results for Flat-RolledThe increase in Flat-Rolled results for the three months ended September 30, 2018 compared to the same period in 2017 was primarily due to higher average realized prices (approximately $325 million) as a result of improved market conditions, and increased shipments, including substrate to our Tubular segment (approximately $30 million). This change was offset by increased spending for maintenance and outage costs (approximately $90 million), higher raw material costs (approximately $75 million), and an increase in other operating costs primarily due to increased variable compensation (approximately $45 million). The increase in Flat-Rolled results for the nine months ended September 30, 2018 compared to the same period in 2017 was primarily due to higher average realized prices (approximately $610 million) as a result of improved market conditions, increased shipments, including substrate to our Tubular segment (approximately $75 million) and lower energy costs (approximately $20 million). This change was partially offset by higher raw material costs (approximately $245 million), increased spending for maintenance and outage costs (approximately $125 million) and an increase in other operating costs primarily due to increased variable compensation (approximately $65 million). Gross margin for the three and nine months ended September 30, 2018 compared to the same periods in 2017 increased primarily as a result of higher average realized prices. -34-Segment results for USSEUSSE results for the three months ended September 30, 2018 remained consistent compared to the same period in 2017. The results included an increase due to higher average realized euro-based prices (approximately $45 million). This increase was offset by higher raw material costs (approximately $30 million) and increased other costs (approximately $15 million). The increase in USSE results for the nine months ended September 30, 2018 compared to the same period in 2017 was due to higher average realized euro-based prices (approximately $115 million) and the strengthening of the euro versus the U. S. dollar (approximately $65 million). These increases were partially offset by higher raw material costs (approximately $50 million), which includes a favorable first-in-first-out (FIFO) inventory impact and increased operating costs (approximately $50 million). Gross margin for the three months ended September 30, 2018 compared to the same period in 2017 decreased primarily as a result of reduced capacity utilization. Gross margin for the nine months ended September 30, 2018 compared to the same period in 2017 increased primarily as a result of higher realized prices. Segment results for TubularThe increase in Tubular results for the three months ended September 30, 2018 as compared to the same period in 2017 was primarily due to higher average realized prices (approximately $20 million) and decreased other costs (approximately $15 million). These increases were partially offset by higher substrate costs (approximately $20 million). The increase in Tubular results for the nine months ended September 30, 2018 compared to the same period in 2017 was primarily due to higher average realized prices (approximately $90 million) and improved shipment volumes (approximately $10 million). This increase was partially offset by higher substrate costs (approximately $60 million). Gross margin for the three and nine months ended September 30, 2018 compared to the same periods in 2017 increased primarily as a result of higher average realized prices. Results for Other BusinessesOther Businesses had income of $16 million and $44 million in the three and nine months ended September 30, 2018, compared to income of $12 million and $34 million in the three and nine months ended September 30, 2017. -35-Items not allocated to segments We recognized a gain on equity investee transactions of $18 million in the nine months ended September 30, 2018 as a result of the assignment of our entire equity ownership interest in Leeds Retail Center, LLC in May 2018. We recognized a $21 million gain on equity investee transactions in the three and nine months ended September 30, 2017 due to the sale of our 15% ownership interest in Tilden Mining Company, L. C. We recognized $27 million and $63 million in Granite City Works restart costs in the three and nine months ended September 30, 2018, respectively, as a result of costs associated with the restart of the "A" and "B" blast furnaces at Granite City Works. We recorded an $8 million favorable adjustment in the nine months ended September 30, 2018 related to Granite City Works temporary idling charges as a result of the decision to restart the "B" blast furnace and steelmaking facilities at this facility in 2018. We recognized a $72 million gain associated with our retained interest in U. S. Steel Canada Inc. (USSC) in the nine months ended September 30, 2017 as a result of the restructuring and disposition of USSC on June 30, 2017. We recorded a $35 million loss on the shut down of certain tubular assets in the nine months ended September 30, 2017 as a result of the permanent shut down and relocation of the No. 6 Quench &amp; Temper Mill at Lorain Tubular Operations. Net interest and other financial costsDuring the nine months ended September 30, 2018, U. S. Steel issued $650 million aggregate principal amount of 2026 Senior Notes and repurchased through a tender offer $780 million of its 2021 Senior Secured Notes for an aggregate cash outflow of approximately $840 million, which included $60 million in premiums. Additionally, U. S. Steel repurchased approximately $75 million of its 2020 Senior Notes during the first nine months of 2018. The loss on debt extinguishment line in the table above includes $66 million in premiums and $11 million in unamortized debt issuance costs which were written off in connection with the extinguishment of debt. For further information, see Note 15 to the Consolidated Financial Statements. The decrease in net interest and other financial costs in the three months ended September 30, 2018 as compared to the same period last year is primarily due to a loss on debt extinguishment in the three months ended September 30, 2017, reduced interest expense due to our improved debt profile and net foreign currency gains on our euro-U. S. dollar derivatives. The decrease in net interest and other financial costs in the nine months ended September 30, 2018 as compared to the same period last year is primarily due to reduced interest expense as a result of our improved debt profile and net foreign currency gains on our euro-U. S. dollar derivatives partially offset by a higher loss on debt extinguishment in 2018. The net periodic benefit cost (other than service cost) components of pension and other benefit costs are reflected in the table above, and increased in the three and nine months ended September 30, 2018 as compared to the same -36-periods last year mainly due to higher settlement charges in 2018 resulting from lump sum payments for certain individuals. Total net periodic pension cost, including service cost and multiemployer plans, is expected to total approximately $143 million in 2018. Total other benefits costs, including service cost, in 2018 are expected to total approximately $60 million. The pension cost projection includes approximately $60 million of contributions to the Steelworkers Pension Trust. Income taxes The income tax provision was $23 million and $36 million in the three and nine months ended September 30, 2018 compared to less than $1 million and $3 million in the three and nine months ended September 30, 2017. In 2018, the tax provision reflects a benefit for the release of a portion of the domestic valuation allowance due to pretax income. Included in the tax provision in the first nine months of 2017 is a benefit of $13 million related to the carryback of certain losses to prior years, as well as a benefit of $25 million related to the Company's intent to claim a refund of Alternative Minimum Tax credits pursuant to a provision in the Protecting Americans from Tax Hikes Act. As a result, the provision recorded in the third quarter of 2017 was immaterial. On December 22, 2017, the Tax Cuts and Jobs Act (the 2017 Act) was signed into law. The 2017 Act includes changes to U. S. federal tax rates, imposes significant additional limitations on the deductibility of interest, allows for the immediate expensing of capital expenditures, and puts into effect the migration from a worldwide system of taxation to a territorial system, among other things. After review, we have determined that the 2017 Act will have a minimal impact on the 2018 effective tax rate due to the Company's current corporate tax structure and net operating losses. However, we had a reduction in cash taxes paid in 2018 due to the elimination of the Alternative Minimum Tax and expect that benefit to continue in future years. Each quarter U. S. Steel analyzes the likelihood that our deferred tax assets will be realized. A valuation allowance is recorded if, based on the weight of all available positive and negative evidence, it is more likely than not that some portion, or all, of the deferred tax asset may not be realized. Despite six consecutive quarters of pretax domestic income, at September 30, 2018, U. S. Steel determined that the negative evidence, including the uncertainty regarding the Company's continued ability to generate domestic income in the near term, still outweighs the positive evidence and concluded that is more likely than not that all of its net domestic tax asset may not be realized. As our projections for 2019 are refined in the fourth quarter of this year, and with consideration of the profitability of our domestic operations in 2017 and year to date in 2018, it is reasonably possible that we may conclude that realization is more likely than not for some or all of the deferred tax asset with a valuation allowance, and we will reduce the related valuation allowance and record a non-cash benefit. For further information on income taxes see Note 11 to the Consolidated Financial Statements. Net earnings attributable to United States Steel Corporation were $291 million and $523 million in the three and nine months ended September 30, 2018, compared to net earnings of $147 million and $228 million in the three and nine months ended September 30, 2017. The changes primarily reflect the factors discussed above. BALANCE SHEETAccounts receivable increased by $294 million from year-end 2017 primarily due to higher average realized prices as well as increased shipment volumes across all of our segments. Inventories increased by $212 million from year-end 2017 primarily as a result of increased operating levels and higher raw material prices. Accounts payable and other accrued liabilities increased by $355 million from year-end 2017 primarily as a result of increased operating levels and higher raw material prices across all of our segments. Property, plant and equipment, net increased by $363 million due to the level of capital expenditures exceeding depreciation expense. Payroll and benefits payable increased by $78 million from year-end 2017 primarily due to increased accruals for variable compensation. -37-Long-term debt decreased by $202 million from year-end 2017 primarily due to the tender of approximately $499 million of our 2021 Senior Secured Notes in March 2018 and the redemption of the remaining $281 million in April 2018 and the repurchase of $75 million of our 2020 Senior Notes throughout 2018, partially offset by the issuance of $650 million aggregate principal amount of our 2026 Senior Notes in March 2018. For additional information, see Note 15 to the Consolidated Financial Statements. Employee benefits decreased by $93 million from year-end 2017 primarily as a result of impacts from the natural maturation of our pension plans. CASH FLOWNet cash provided by operating activities was $722 million for the nine months ended September 30, 2018 compared to net cash provided by operating activities of $546 million in the same period last year. The increase in cash from operations is primarily due to stronger financial results, partially offset by changes in working capital period over period. Changes in working capital can vary significantly depending on factors such as the timing of inventory production and purchases, which is affected by the length of our business cycles as well as our captive raw materials position, customer payments of accounts receivable and payments to vendors in the regular course of business. Our key working capital components include accounts receivable and inventory. The accounts receivable and inventory turnover ratios for the three months and twelve months ended September 30, 2018 and 2017 are as follows:The increase in the inventory turnover approximates one day for the three months ended September 30, 2018 as compared to September 30, 2017 and is primarily due to an increase in cost of goods sold mainly attributed to higher raw material costs. The increase in the inventory turnover approximates three days for the twelve months ended September 30, 2018 as compared to September 30, 2017 and is primarily due to an increase in cost of goods sold mainly attributed to higher raw material costs. The accounts receivable turnover remained consistent for the three months and twelve months ended September 30, 2018 as compared to the three months and twelve months ended September 30, 2017. The last-in, first-out (LIFO) inventory method is the predominant method of inventory costing in the United States. At September 30, 2018 and September 30, 2017, the LIFO method accounted for 71 percent and 74 percent of total inventory values, respectively. In the U. S. , management monitors inventory realizability by comparing the LIFO cost of inventory with the replacement cost of inventory. To the extent the replacement cost (i. e. , market value) of inventory is lower than the LIFO cost of inventory, management will write the inventory down. As of September 30, 2018, and December 31, 2017 the replacement cost of the inventory was higher by approximately $1,024 million and $802 million, respectively. Additionally, based on the Company’s latest internal forecasts and its inventory requirements, management does not believe there will be significant permanent LIFO liquidations that would impact earnings for the remainder of 2018. Our cash conversion cycle for the third quarter of 2018 decreased by four days as compared to the fourth quarter of 2017 as shown below:-38-(a) Calculated as Average Accounts Receivable, net divided by total Net Sales multiplied by the number of days in the period. (b) Calculated as Average Inventory divided by total Cost of Sales multiplied by the number of days in the period. (c) Calculated as Average Accounts Payable and Other Accrued Liabilities less bank checks outstanding and other current liabilities divided by total Cost of Sales multiplied by the number of days in the period. (d) Calculated as Accounts Receivable Days plus Inventory Days less Accounts Payable Days. The cash conversion cycle is a non-generally accepted accounting principles (non-GAAP) financial measure. We believe the cash conversion cycle is a useful measure in providing investors with information regarding our cash management performance and is a widely accepted measure of working capital management efficiency. The cash conversion cycle should not be considered in isolation or as an alternative to other GAAP metrics as an indicator of performance. Capital expenditures for the nine months ended September 30, 2018, were $646 million, compared with $291 million in the same period in 2017. Flat-rolled capital expenditures were $531 million and included spending for the Great Lakes Blast Furnace D4 Major Repairs, Mon Valley sulfur dioxide (SO2) Boiler Stack project, Great Lakes Blast Furnace D4 No. 1 Stove Rebuild, Clairton C-Battery, Minntac Open Pit Equipment, Gary Hot Strip Mill Motors and Table Covers, Granite City A Restart and various other infrastructure, environmental and strategic projects. Tubular capital expenditures of $33 million primarily related to Offshore Operations Threading Line No. 5 and Swage extension, Lorain No. 3 Rotary Mill Reliability, as well as various other strategic capital projects. USSE capital expenditures of $63 million consisted of spending for No. 3 coke battery Thru-Wall Replacement, Blast Furnace 1 No. 13 Stove Rebuild, Continuous Pickle Line 1 upgrade and various other infrastructure and environmental projects. U. S. Steel’s contractual commitments to acquire property, plant and equipment at September 30, 2018, totaled $649 million. Capital expenditures for 2018 are expected to total approximately $1 billion and remain focused largely on strategic, infrastructure and environmental projects, as well as asset revitalization of our equipment to improve our operating reliability and efficiency, and product quality and cost by focusing on investments in our North American Flat-Rolled segment. Issuance of long-term debt, net of financing costs, totaled $640 million in the nine months ended September 30, 2018. During the nine months ended September 30, 2018, U. S. Steel issued $650 million aggregate principal amount of 2026 Senior Notes. U. S. Steel received net proceeds from the offering of approximately $640 million after fees of approximately $10 million related to underwriting and third-party expenses. For further information, see Note 15 to the Consolidated Financial Statements. Repayment of long-term debt totaled $922 million in the nine months ended September 30, 2018. Pursuant to a cash tender offer, U. S. Steel repurchased $499 million of our 2021 Senior Secured Notes in March 2018 and redeemed the remaining $281 million in April 2018. Approximately $60 million in premiums were paid for the 2021 Senior Secured Notes transactions. Additionally, U. S. Steel repurchased approximately $75 million of its 2020 Senior Notes through a series of open market purchases at a weighted average price of 107. 119 percent of par during the nine months ended September 30, 2018 and paid premiums of approximately $5 million. For further information, see Note 15 to the Consolidated Financial Statements. -39-LIQUIDITY AND CAPITAL RESOURCESThe following table summarizes U. S. Steel’s liquidity as of September 30, 2018:  As of September 30, 2018, $197 million of the total cash and cash equivalents was held by our foreign subsidiaries. Substantially all of the liquidity attributable to our foreign subsidiaries can be accessed without the imposition of income taxes as a result of the election effective December 31, 2013 to liquidate for U. S. income tax purposes a foreign subsidiary that holds most of our international operations. On February 26, 2018, U. S. Steel entered into the Credit Facility Agreement, replacing its Third Amended and Restated Credit Agreement. The Credit Facility Agreement maintains the facility size of $1. 5 billion and extends the maturity date to 2023. As of September 30, 2018, there were no amounts drawn under the $1. 5 billion Credit Facility Agreement. U. S. Steel must maintain a fixed charge coverage ratio of at least 1. 00 to 1. 00 for the most recent four consecutive quarters when availability under the Credit Facility Agreement is less than the greater of 10 percent of the total aggregate commitments and $150 million. Based on the four quarters as of September 30, 2018, we would have met this covenant. If we are unable to meet this covenant in future periods, the amount available to the Company under this facility would be reduced by $150 million. On September 26, 2018, USSK, and one of its wholly owned subsidiaries, as guarantor, entered into a €460 million unsecured revolving credit facility (USSK Credit Agreement), replacing USSK's €200 million revolving credit facility (Prior Facility). The USSK Credit Agreement has a maturity date of September 26, 2023 and contains terms and conditions similar to the Prior Facility. Concurrent with the execution of the USSK Credit Agreement, USSK reduced the size of a separate €40 million unsecured credit facility to €20 million. At September 30, 2018, USSK had no borrowings under its €460 million (approximately $533 million) USSK Credit Agreement. The USSK Credit Agreement contains certain USSK financial covenants, including a maximum net debt to EBITDA ratio and a minimum stockholders' equity to assets ratio. The covenants are measured semi-annually for the period covering the last twelve calendar months and calculated as set forth in the USSK Credit Agreement. If USSK does not comply with the USSK Credit Agreement financial covenants, it may not draw on the facility until the next measurement date, outstanding borrowings may be accelerated, or the margin on outstanding borrowings may be increased. At September 30, 2018, USSK had full availability under the USSK Credit Agreement. On October 15, 2018, USSK drew down €200 million (approximately $232 million) from its USSK Credit Agreement and subsequently repatriated most of the funds to its parent, U. S. Steel. U. S. Steel intends to use the funds, together with cash on hand, for the redemption of its 7. 375% Senior Notes due in 2020 (2020 Senior Notes) as discussed below. At September 30, 2018, USSK had no borrowings under its €20 million and €10 million unsecured credit facilities (collectively approximately $35 million) and the aggregate availability was approximately $33 million due to approximately $2 million of customs and other guarantees outstanding. The €20 million credit facility expires in December 2018. Currently, the €10 million credit facility also expires in December 2018, but can be extended one additional year to the final maturity date at the mutual consent of USSK and its lender. Through a series of open market purchases, U. S. Steel repurchased approximately $75 million of its 2020 Senior Notes at a weighted average price of 107. 119 percent of par during the nine months ended September 30, 2018. On November 1, 2018, U. S. Steel issued a notice to redeem its 2020 Senior Notes. On December 3, 2018, the next business day after the redemption date, the Company will redeem for cash all of its outstanding 2020 Senior Notes (approximately $356 million aggregate principal amount), at the redemption price of 100% of the principal amount thereof, plus a make-whole premium and accrued and unpaid interest, if any, to, but not including, the redemption date. The redemption will be funded by a combination of cash on hand and borrowings under the USSK Credit -40-Agreement. U. S. Steel will incur a loss on early extinguishment of debt of approximately $20 million associated with this redemption. In March 2018, U. S. Steel issued $650 million aggregate principal amount of 2026 Senior Notes. U. S. Steel received net proceeds from the offering of approximately $640 million after fees of approximately $10 million related to the underwriting and third-party expenses. The net proceeds from the issuance of the 2026 Senior Notes, together with cash on ha</t>
  </si>
  <si>
    <t>X</t>
  </si>
  <si>
    <t>UNITED STATES STEEL CORP</t>
  </si>
  <si>
    <t>1169055</t>
  </si>
  <si>
    <t>1171825</t>
  </si>
  <si>
    <t>1172052</t>
  </si>
  <si>
    <t>SAFT</t>
  </si>
  <si>
    <t>SAFETY INSURANCE GROUP INC</t>
  </si>
  <si>
    <t>1173911</t>
  </si>
  <si>
    <t>Management's DISCUSSION AND ANALYSIS OF FINANCIAL CONDITION AND RESULTS OF OPERATIONSThe following discussion and analysis of our financial condition and results of operations is based on and should be read in conjunction with our financial statements and the accompanying notes included in Item 1. Financial Statements of this Quarterly Report on Form 10-Q and in conjunction with the audited financial statements and accompanying footnotes in our Annual Report on Form 10-K for the year ended December 31, 2017, as filed with the Securities and Exchange Commission (SEC) on February 16, 2018. RECENT DEVELOPMENTSPROPOSED MERGEROn September 18, 2018, we announced our entry into a definitive agreement (the Merger Agreement) with respect to the Proposed Merger pursuant to which a wholly-owned subsidiary of Enbridge will be merged with and into us with us surviving as an indirect wholly-owned subsidiary of Enbridge. Under the terms of the Merger Agreement, at the effective time of the Proposed Merger, Enbridge will acquire all of our outstanding Listed Shares not currently beneficially owned by Enbridge in an all stock-for-stock transaction at a ratio of 0. 3350 common shares of Enbridge per Listed Share (the Agreed Exchange Ratio), in a taxable transaction to our shareholder. The Agreed Exchange Ratio represents an approximate 16% increase to the exchange ratio of 0. 2887 common shares of Enbridge per Listed Share that was initially offered by Enbridge on May 17, 2018. The Proposed Merger is part of Enbridge's sponsored vehicle restructuring initiative to simplify its corporate structure. The completion of the Proposed Merger is subject to certain and customary closing conditions, including (i) the affirmative vote of a majority of the outstanding Listed Shares (other than the Listed Shares held by Enbridge and its affiliates) (the Shareholder Approval) as of the close of business on November 5, 2018, the record date for determining the shareholders entitled to vote on the Proposed Merger, (ii) the concurrent closing of the merger of Winter Acquisition Sub II, LLC with and into the Partnership, with the Partnership continuing as the sole surviving entity (the Partnership Merger), (iii) the Enbridge common stock issuable in connection with the Proposed Merger having been approved for listing on the NYSE and the Toronto Stock Exchange, subject to official notice of issuance, iv) Enbridge's registration statement on Form S-4 having become effective under the Securities Act of 1933, as amended (the Securities Act). (v) the expiration or termination of any waiting period (and any extension thereof) applicable to the Merger under the Hart-Scott Rodino Antitrust Improvements Act of 1976, and (vi) the absence of any governmental order prohibiting the consummation of the Proposed Merger or the other transactions contemplated thereby. The obligation of each party to the Merger Agreement to consummate the Proposed Merger is also conditioned upon the accuracy of the representations and warranties of the other parties as of the date of the Merger Agreement and as of the closing (subject to customary materiality qualifiers), the performance by the other parties of all obligations under the Merger Agreement at or prior to closing and receipt of an officer’s certificate evidencing the satisfaction of the foregoing. As a result of the completion of the Proposed Merger, our Listed Units will no longer be publicly traded. Subject to the satisfaction or waiver of certain conditions, including the Shareholder Approval, the Proposed Merger is targeted  to close in the fourth quarter of 2018. RESULTS OF OPERATIONSThe information set forth under Part I, Item 2. Management’s Discussion and Analysis of Financial Condition and Results of Operations of the Partnership’s Quarterly Report on Form 10-Q for the quarterly period ended September 30, 2018, is hereby incorporated by reference, as our results of operations, financial position and cash flows are dependent on the results of operations, financial position and cash flows of the Partnership. Our results of operations consist of our share of earnings from the Partnership, attributed to our ownership of the i-units, a special class of limited partner interest in the Partnership. At September 30, 2018 and 2017, through our ownership of i-units, we had an approximate 21. 4% and 19. 5%, respectively, limited partner voting interest in the Partnership. Our percentage ownership of the Partnership will change over time as the number of i-units we own becomes a different percentage of the total limited partner interests outstanding due to our ownership of additional i-units and other issuances of limited partner interests by the Partnership. 8During the first quarter of 2016, our share of losses in the Partnership, driven primarily from curing losses, exceeded the carrying amount of our investment in the Partnership. As a result, we discontinued application of the equity method of accounting when the carrying amount of our investment was reduced to zero and we no longer provide for additional losses as we are not obligated to provide further financial support to the Partnership. Further, we amortize into earnings the remaining accumulated other comprehensive loss on a straight-line basis over the remaining term of the Partnership's underlying hedge contracts. As a result, our net loss for the three and nine months ended September 30, 2018, consist of amortization of the remaining accumulated other comprehensive loss. The following table presents our results of operations:THREE MONTHS ENDED SEPTEMBER 30, 2018 COMPARED TO THREE MONTHS ENDED SEPTEMBER 30, 2017There were no material change in our net loss as there were no material changes in the amortization of the remaining accumulated other comprehensive income or income tax benefits, respectively. NINE MONTHS ENDED SEPTEMBER 30, 2018 COMPARED TO NINE MONTHS ENDED SEPTEMBER 30, 2017There were no material change in our net loss as there were no material changes in the amortization of the remaining accumulated other comprehensive income or income tax benefits, respectively. LIQUIDITY AND CAPITAL RESOURCESOur authorized capital structure consists of two classes of limited liability company interests: (i) our Listed Shares, which are traded on the NYSE and represent limited liability company interests with limited voting rights, and (ii) our voting shares, which represent limited liability company interests with full voting rights and are held solely by the General Partner. At September 30, 2018, our issued capitalization consisted of $1,857. 7 million associated with our 98. 6 million Listed Shares outstanding. We use our capital to invest in i-units of the Partnership. We have, from time to time, raised capital through public equity offerings. Any net cash proceeds we receive from the sale of additional shares will immediately be used to purchase additional i-units. We have not issued additional shares in 2018. The number of our shares outstanding, including the voting shares owned by the General Partner, will at all times equal the number of i-units we own in the Partnership. Typically, the General Partner and owners of the Partnership’s Class A and Class B common units, Class F units and Class E units will receive distributions from the Partnership in cash. We receive additional i-units under the terms of the Partnership Agreement instead of receiving cash distribution on the i-units we own. The number of additional i-units we receive is calculated by dividing the amount of the cash distribution paid by the Partnership on each of its common units by the average closing price of one of our Listed Shares on the NYSE for the 10 trading day period immediately preceding the ex-dividend date for our shares, multiplied by the number of our shares outstanding on the record date. We make share distributions to our shareholders concurrently with the i-unit distributions we receive from the Partnership that increases the number of i-units we own. As a result of our share distributions, the number of shares outstanding is equal to the number of i-units that we own in the Partnership. We are not permitted to borrow money or incur debt other than with Enbridge and its affiliates without the approval of holders owning at least a majority of our shares. Under the Enbridge purchase provisions, which are a part of our limited liability company agreement, Enbridge has the right and obligation, under limited circumstances, to purchase our outstanding shares. On September 18, 92018, we announced our entry into the Merger Agreement with Enbridge, to acquire all of our outstanding Listed Shares not beneficially owned by Enbridge. The purchase offer under the Proposed Merger was not made under the purchase provisions, and as such, none of the purchase provisions are applicable, refer to Recent Developments for further details. Enbridge generally agrees to indemnify us for any tax liability attributable to our formation, our management of the Partnership or our ownership of the i-units. Additionally, Enbridge generally agrees to indemnify us for any taxes arising from a transaction involving the i-units to the extent the transaction does not generate cash sufficient to pay such taxes, in each case, other than any Texas franchise taxes or other capital-based foreign, state or local taxes that are required to be paid or reimbursed by the Partnership under the delegation of control agreement. If we incur liabilities or other obligations in connection with the performance of our obligations under the delegation of control agreement, we are entitled to be reimbursed or to be indemnified by the Partnership or the General Partner. Thus, we expect that our expenditures associated with managing the business and affairs of the Partnership and the reimbursement of these expenses that we receive will continue to be equal. As previously stated, we do not receive quarterly cash distributions on the i-units we hold. Therefore, we expect neither to generate nor to require significant amounts of cash in ongoing operations. Any net cash proceeds we receive from the sale of additional shares will immediately be used to purchase additional i-units. Accordingly, we do not anticipate any other sources of or needs for additional liquidity. For further details regarding any contingencies, refer to Item 1. Financial Statements – Note 4 - Contingencies. SHARE DISTRIBUTIONSThe following table sets forth our distributions, as approved by the board of directors during the nine months ended September 30, 2018. We had non-cash operating activities in the form of i-units distributed to us by the Partnership and corresponding non-cash financing activities in the form of share distributions to our shareholders in the amounts of 97. 0 million and $107. 1 million during the nine months ended September 30, 2018 and 2017, respectively. CHANGES IN ACCOUNTING POLICIESThere were no significant accounting pronouncements issued during the nine months ended September 30, 2018, that had a material impact on our results of operations, financial position or cash flows.</t>
  </si>
  <si>
    <t>1174850</t>
  </si>
  <si>
    <t>Management's DISCUSSION AND ANALYSIS OF FINANCIAL CONDITION AND RESULTS OF OPERATIONSNicolet Bankshares, Inc. (the “Company” or “Nicolet”) is a bank holding company headquartered in Green Bay, Wisconsin. Nicolet provides a diversified range of traditional banking and wealth management services to individuals and businesses in its market area and through the branch offices of its banking subsidiary, Nicolet National Bank (the “Bank”), in northeastern and central Wisconsin and in Menominee, Michigan. Forward-Looking StatementsStatements made in this document and in any documents that are incorporated by reference which are not purely historical are forward-looking statements, as defined in the Private Securities Litigation Reform Act of 1995, including any statements regarding descriptions of management’s plans, objectives, or goals for future operations, products or services, and forecasts of its revenues, earnings, or other measures of performance. Forward-looking statements are based on current management expectations and, by their nature, are subject to risks and uncertainties. These statements generally may be identified by the use of words such as “believe,” “expect,” “anticipate,” “plan,” “estimate,” “should,” “will,” “intend,” or similar expressions. Shareholders should note that many factors, some of which are discussed elsewhere in this document, could affect the future financial results of Nicolet and could cause those results to differ materially from those expressed in forward-looking statements contained in this document. These factors, many of which are beyond Nicolet’s control, include, but are not necessarily limited to the following:These factors should be considered in evaluating the forward-looking statements, and you should not place undue reliance on such statements. Nicolet specifically disclaims any obligation to update factors or to publicly announce the results of revisions to any of the forward-looking statements or comments included herein to reflect future events or developments. OverviewThe following discussion is management’s analysis of the consolidated financial condition as of September 30, 2018 and December 31, 2017 and results of operations for the three and nine-month periods ended September 30, 2018 and 2017. It should be read in conjunction with Nicolet’s audited consolidated financial statements included in Nicolet’s Annual Report on Form 10-K for the year ended December 31, 2017. The timing of Nicolet’s April 2017 acquisition of First Menasha Bancshares, Inc. (“First Menasha”), at approximately 20% of pre-merger assets at the time of acquisition, impacts financial comparisons to 2017 periods. Certain income statement results, average balances and related ratios for 2018 include the full contribution of First Menasha operations, versus five months of contribution of First Menasha in the comparable nine-month period of 2017. The first half of 2017 also included non-recurring other direct merger and integration pre-tax expenses of $0. 5 million. See Note 2, “Acquisitions,” in the Notes to Unaudited Consolidated Financial Statements under Part I, Item 1, for additional information on this acquisition. 29Performance SummaryTable 1: Earnings Summary and Selected Financial Data*Income statement-related ratios for partial-year periods are annualized. 30Net income was $30. 2 million for the nine months ended September 30, 2018, an increase of $6. 1 million or 25% over $24. 0 million for the nine months ended September 30, 2017. Earnings per diluted common share was $3. 02 for the first nine months of 2018, 23% higher than $2. 45 for the first nine months of 2017. Annualized return on average assets for the first nine months of 2018 and 2017 was 1. 36% and 1. 25%, respectively. INCOME STATEMENT ANALYSISNet Interest IncomeTax-equivalent net interest income is a non-GAAP measure, but is a preferred industry measurement of net interest income (and its use in calculating a net interest margin) as it enhances the comparability of net interest income arising from taxable and tax-exempt sources. The tax-equivalent adjustments bring tax-exempt interest to a level that would yield the same after-tax income by applying the effective Federal corporate tax rates to the underlying assets. Tables 2 and 3 present information to facilitate the review and discussion of selected average balance sheet items, tax-equivalent net interest income, interest rate spread and net interest margin. 31Table 2: Average Balance Sheet and Net Interest Income Analysis – Tax-Equivalent Basis32Table 2: Average Balance Sheet and Net Interest Income Analysis – Tax-Equivalent Basis (Continued)33Table 3: Volume/Rate Variance – Tax-Equivalent BasisTax-equivalent net interest income was $80 million for the first nine months of 2018, $6. 5 million or 9% higher than $74 million for the first nine months of 2017. Between the comparative nine-month periods, the interest rate spread decreased 38 bps due to a higher cost of funds (up 36 bps) and a decrease in the interest-earning asset yield (down 2 bps). The contribution from net free funds increased 10 bps, due mostly to the increase in average noninterest-bearing demand deposits (up 17%) and their increased value in the higher rate environment. As a result, the tax-equivalent net interest margin was 3. 99% for the first nine months of 2018, down 28 bps compared to 4. 27% for the comparable 2017 period. Between the comparable nine-month periods, average interest-earning assets increased $372 million or 16% to $2. 7 billion, primarily due to a $280 million or 15% increase in loans (attributable to acquired balances as well as organic growth) and a $93 million increase in all other interest-earning assets (mainly low earning cash which included the 2018 large short-term deposit previously noted). The mix of average interest-earning assets was 80% loans, 15% investments, and 5% other interest-earning assets (mostly cash), compared to 80%, 18% and 2%, respectively, for the nine months of 2017. Tax-equivalent interest income increased $12. 9 million or 16% to $94 million for the first nine months of 2018, while the related interest-earning asset yield decreased 2 bps to 4. 67%. Interest income on loans increased $11 million over the first nine months of 2017, while the related yield was up 2 bps to 5. 28% despite $4 million lower discount accretion income on favorably resolved purchased credit impaired loans between the periods (which, if  excluding the PCI interest from both nine month periods, the loan yield would have increased 32 bps), as the higher yield on new, renewed and variable rate loans in the rising rate environment more than offset the lower aggregate discount income. Interest income on non-loan earning assets combined increased $1 million or 19% over the first nine months of 2017, while the related yield decreased 4 bps due mostly to the lower corporate effective tax rate for 2018 reducing the benefit (and thus yields) of tax-exempt investment securities and the higher volume of lower interest-earning cash, offset partly by higher yields on new investments added in the higher rate environment. Average interest-bearing liabilities were $2. 0 billion, an increase of $259 million or 15% compared to the first nine months of 2017, primarily due to a $244 million or 15% increase in interest-bearing deposits (attributable to acquired balances and organic growth, including the large customer deposit previously noted). The mix of average interest-bearing liabilities was 91% core deposits, 5% brokered deposits and 4% other funding, compared to 89%, 7% and 4%, respectively, for the nine months of 2017. 34Interest expense was $14 million for the first nine months of 2018, up $6 million over the first nine months of 2017, and the related cost of funds increased 36 bps to 0. 92%, driven predominantly by the cost and volume of deposits. Interest expense on deposits increased nearly $6 million from the first nine months of 2017 and the average cost of interest-bearing deposits increased 35 bps to 0. 77%, influenced by increases in select deposit rates from general rate pressures of the federal funds rate changes since the start of 2017. The Federal Reserve raised short-term interest rates by 150 bps since January 1, 2017. Of note for 2018, the large customer deposit previously noted as accepted in late March and fully distributed by mid-June was a positive contributor to net interest income, though at a very low net spread, compressing the related margin components for 2018. The inclusion of the large deposit lowered the 2018 earning asset yield by approximately 8 bps and net interest margin by 8 bps, with no material impact on the cost of funds. Provision for Loan LossesThe provision for loan losses was $1. 4 million for the nine months ended September 30, 2018, exceeding net charge-offs of $1. 0 million. In comparison, the provision for loan losses for the nine months ended September 30, 2017, was $1. 9 million, exceeding net charge-offs of $1. 1 million. Asset quality trends remained strong with continued resolutions of problem loans. The ALLL was $13. 0 million (0. 61% of loans) at September 30, 2018, compared to $12. 7 million (0. 61% of loans) at December 31, 2017 and $12. 6 million (0. 61% of loans) at September 30, 2017. The provision for loan losses is predominantly a function of Nicolet’s methodology and judgment as to qualitative and quantitative factors used to determine the appropriateness of the ALLL. The appropriateness of the ALLL is affected by changes in the size and character of the loan portfolio, changes in levels of impaired and other nonperforming loans, historical losses and delinquencies in each portfolio segment, the risk inherent in specific loans, concentrations of loans to specific borrowers or industries, existing and future economic conditions, the fair value of underlying collateral, and other factors which could affect potential credit losses. For additional information regarding asset quality and the ALLL, see “Balance Sheet Analysis — Loans,” “— Allowance for Loan Losses,” and “— Nonperforming Assets. ”Noninterest IncomeTable 4: Noninterest IncomeNoninterest income grew $3. 7 million or 14% over the first nine months of 2017, with all categories increasing except net asset gains. Trust service fees were up $0. 5 million or 11% between the comparable nine-month periods due to higher assets under management. Between the first nine months, brokerage fees were up $0. 9 million or 21%, attributable to growth within the financial advisor business. Mortgage income represents net gains received from the sale of residential real estate loans into the secondary market, capitalized mortgage servicing rights (“MSRs”), servicing fees, offsetting MSR amortization, valuation changes, if any, and to a smaller degree some related income. Net mortgage income increased $0. 5 million or 12% between the comparable nine-month periods, commensurate with higher sales volume and increased net servicing fees on the growing portfolio of mortgage loans serviced for others. 35Service charges on deposit accounts increased $0. 3 million or 8% over the first nine months of 2017, resulting from a higher number of accounts and an increase to the fee charged on overdrafts implemented during mid-2017. Card interchange income grew $0. 7 million or 21% due to higher volume and activity. BOLI income was up $0. 6 million or 47% over the first nine months of 2017, with the majority attributable to a BOLI death benefit. Other income was $3. 3 million, up $0. 9 million or 38% over the first nine months of 2017, mostly attributable to an increase of $0. 3 million in income from the equity interest in UFS (a data processing company interest acquired with a 2016 bank merger) and $0. 3 million of annual card contract incentives received in first quarter 2018. The $1. 3 million net asset gains in 2018 were primarily attributable to $0. 6 million of net gains on the sale of OREO and fixed assets and a $0. 7 million favorable fair value mark on equity securities. The $2. 1 million net asset gains in 2017 were primarily attributable to a $1. 2 million gain to record the fair value of Nicolet's pre-acquisition interest in First Menasha, a $0. 3 million net gain on the sale of OREO, and a $0. 7 million net gain on the sale or disposition of assets (mostly from the sale of two vacated bank branches). Noninterest ExpenseTable 5: Noninterest ExpenseNoninterest expense increased $8. 6 million or 15% over the first nine months of 2017, mostly due to the expanded workforce and larger operating base. Excluding the $0. 5 million of non-recurring merger-related costs included in 2017, noninterest expense increased $9. 1 million or 15%. Personnel expense was $38. 1 million for the first nine months of 2018, up $5. 7 million or 18% compared to the first nine months of 2017, partly due to the expanded workforce resulting from the 2017 acquisition, with average full-time equivalent employees up 7% between the comparable nine-month periods. Additionally, the increase results from merit increases between the periods, additional competitive market-based wage increases made more broadly across staff positions after tax reform was passed, cash and equity incentives timing, and higher health and other benefits costs. Occupancy, equipment and office expense was $10. 9 million for the first nine months of 2018, up $1. 3 million or 13% compared to 2017, primarily the result of the larger operating base and higher software and technology costs as the Company invests in solutions that will drive operational efficiency and product or service enhancements. In addition, 2018 includes approximately $0. 4 million of accelerated depreciation on old buildings related to two branches, one extensively renovated and the other a new location under construction. Business development and marketing expense was $4. 1 million, up $0. 8 million, or 23%, between the comparable nine-month periods, largely due to $0. 7 million higher charitable giving and the timing and extent of marketing campaigns, promotions, and media. Data processing, which is primarily volume-based, rose $0. 7 million or 10% between the comparable nine-month periods. however, excluding the $0. 2 million of merger-related expenses incurred in 2017, data processing costs rose 14%, in line with the higher volume of accounts and activity. Intangible amortization decreased between the nine-month periods as higher expense from intangibles added in April 2017 was more than offset by declining amortization on the aging intangibles of previous acquisitions. Other expense was up $0. 1 million 36or 3% between the comparable nine-month periods. however, excluding the $0. 3 million of merger-related expenses incurred in 2017, other expenses rose 11%, in line with the larger operating base offset by certain economies of scale. Income TaxesIncome tax expense was $9. 4 million (effective tax rate of 23. 7%) for the first nine months of 2018, compared to $12. 6 million (effective tax rate of 34. 2%) for the comparable period of 2017. The underlying Federal corporate tax rate declined to 21% (beginning in 2018) from 35% (for 2017) as a result of the Tax Cuts and Jobs Act passed in December 2017, impacting the effective tax rates between the years. Additionally, the BOLI death benefit recognized in third quarter 2018 was non-taxable, and a tax benefit of $159,000 and $176,000 was recorded against income tax expense for the nine months ended September 30, 2018 and 2017, respectively, related to the tax impact of stock option exercises and vesting of restricted stock. Income Statement Analysis – Three Months Ended September 30, 2018 versus Three Months Ended September 30, 2017 Net income was $10. 9 million for the three months ended September 30, 2018, an increase of $1. 3 million or 14% over $9. 5 million for the three months ended September 30, 2017. Earnings per diluted common share was $1. 09 for third quarter 2018, 20% higher than $0. 91 for third quarter 2017. Annualized return on average assets for third quarter 2018 and 2017 was 1. 45% and 1. 34%, respectively. BALANCE SHEET ANALYSISAt September 30, 2018, assets were $3. 0 billion, an increase of $68 million or 2% from December 31, 2017, including an increase of $56 million or 3% in loans, fully attributable to commercial-based loans. Deposits of $2. 5 billion, increased $51 million or 2% over the same period. Total stockholders’ equity was $377 million, an increase of $13 million from December 31, 2017, with net income and stock issuances partially offset by stock repurchases and net fair value investment changes. 37Compared to September 30, 2017, assets increased $155 million or 5%, including an increase of $92 million or 5% in loans, fully attributable to commercial-based loans. Deposits increased $155 million or 7% over the same period. Compared to September 30, 2017, stockholders’ equity increased $17 million, primarily due to net income and stock issuances, partially offset by stock repurchases over the year. LoansNicolet services a diverse customer base throughout northeastern and central Wisconsin and in Menominee, Michigan. It continues to concentrate its efforts in originating loans in its local markets and assisting its current loan customers. The loan portfolio is widely diversified by types of borrowers, industry groups, and market areas. Significant loan concentrations are considered to exist for a financial institution when there are amounts loaned to multiple numbers of borrowers engaged in similar activities that would cause them to be similarly impacted by economic or other conditions. At September 30, 2018, no significant industry concentrations existed in Nicolet’s portfolio in excess of 10% of total loans. Nicolet has also developed guidelines to manage its exposure to various types of concentration risks. See also Note 6, “Loans, Allowance for Loan Losses, and Credit Quality” of the Notes to Unaudited Consolidated Financial Statements under Part I, Item 1, for additional disclosures on loans. An active credit risk management process is used to ensure that sound and consistent credit decisions are made. The credit management process is regularly reviewed and the process has been modified over the past several years to further strengthen the controls. Factors that are important to managing overall credit quality are sound loan underwriting and administration, systematic monitoring of existing loans and commitments, effective loan review on an ongoing basis, early problem loan identification and remedial action to minimize losses, an appropriate ALLL, and sound nonaccrual and charge-off policies. Table 6: Period End Loan CompositionBroadly, the loan portfolio at September 30, 2018, is 76% commercial-based and 24% retail-based. Commercial-based loans are considered to have more inherent risk of default than retail-based loans, in part because of the broader list of factors that could impact a commercial borrower negatively. In addition, the commercial balance per borrower is typically larger than that for retail-based loans, implying higher potential losses on an individual customer basis. Credit risk on commercial-based loans is largely influenced by general economic conditions and the resulting impact on a borrower’s operations or on the value of underlying collateral, if any. Commercial-based loans of $1. 6 billion increased $62 million or 4% since December 31, 2017, primarily due to a $28 million or 4% increase in commercial and industrial and a $19 million or 4% increase in owner-occupied CRE. Commercial and industrial loans continue to be the largest segment of Nicolet’s portfolio and increased to 31. 1% of the total portfolio at September 30, 2018, up from 30. 5% at December 31, 2017. 38Commercial real estate loans of $0. 5 billion increased $14 million or 3% from year-end 2017, primarily in CRE investment loans. Lending in the CRE investment and construction and land development categories has been focused on loans that are secured by commercial income-producing properties as opposed to speculative real estate development. Residential real estate loans declined $9 million or 2% since year-end 2017, and represented 23. 1% of total loans at September 30, 2018, compared to 24. 3% at year-end 2017. Residential first mortgage loans include conventional first-lien home mortgages and residential junior mortgage real estate loans consist mainly of home equity lines and term loans secured by junior mortgage liens. As part of its management of originating residential mortgage loans, Nicolet’s long-term, fixed-rate residential real estate mortgage loans are largely sold in the secondary market with or without retaining the servicing rights. Mortgage loans retained in the portfolio are typically of high quality and have historically had low net charge-off rates. Retail and other loans represented approximately 1% of the total loan portfolio, and include predominantly short-term and other personal installment loans not secured by real estate. The loan balances in this portfolio remained relatively unchanged from December 31, 2017 to September 30, 2018. Allowance for Loan LossesIn addition to the discussion that follows, see also Note 6, “Loans, Allowance for Loan Losses, and Credit Quality,” in the Notes to Unaudited Consolidated Financial Statements under Part I, Item 1, for additional disclosures on the allowance for loan losses. Credit risks within the loan portfolio are inherently different for each loan type as described under “Balance Sheet Analysis — Loans. ” Credit risk is controlled and monitored through the use of lending standards, a thorough review of potential borrowers, and on-going review of loan payment performance. Active asset quality administration, including early problem loan identification and timely resolution of problems, aids in the management of credit risk and minimization of loan losses. The level of the ALLL represents management’s estimate of an amount of reserves that provides for estimated probable credit losses in the loan portfolio at the balance sheet date. To assess the appropriateness of the ALLL, an allocation methodology is applied by Nicolet which focuses on evaluation of qualitative and environmental factors, including but not limited to: (i) evaluation of facts and issues related to specific loans. (ii) management’s ongoing review and grading of the loan portfolio. (iii) consideration of historical loan loss and delinquency experience on each portfolio segment. (iv) trends in past due and nonperforming loans. (v) the risk characteristics of the various loan portfolios. (vi) changes in the size and character of the loan portfolio. (vii) concentrations of loans to specific borrowers or industries. (viii) existing and forecasted economic conditions. (ix) the fair value of underlying collateral. and (x) other qualitative and quantitative factors which could affect potential credit losses. Management allocates the ALLL by pools of risk within each loan portfolio segment. The allocation methodology consists of the following components. First, a specific reserve for the estimated shortfall is established for all loans determined to be impaired. The specific reserve in the ALLL is equal to the aggregate collateral or discounted cash flow shortfall calculated from the impairment analyses. Management has defined impaired loans as nonaccrual credit relationships over $250,000, all loans determined to be troubled debt restructurings (“restructured loans”), plus additional loans with impairment risk characteristics. Second, management allocates the ALLL with historical loss rates by loan segment. The loss factors applied in the methodology are periodically re-evaluated and adjusted to reflect changes in historical loss levels on an annual basis. The look-back period on which the average historical loss rates are determined is a rolling 20-quarter (5 year) average. Lastly, management allocates the ALLL to the remaining loan portfolio using the qualitative factors mentioned above. Consideration is given to those current qualitative or environmental factors that are likely to cause estimated credit losses as of the evaluation date to differ from the historical loss experience of each loan segment. Management conducts its allocation methodology on both the originated loans and on the acquired loans separately to account for differences, such as different loss histories and qualitative factors, between the two loan portfolios. At September 30, 2018, the ALLL was $13. 0 million compared to $12. 7 million at December 31, 2017. The increase in the ALLL was the net result of a $1. 4 million provision for loan losses exceeding net charge-offs by $0. 3 million. Comparatively, the provision for loan losses in the first nine months of 2017 was $1. 9 million and net charge-offs were $1. 1 million. Annualized net charge-offs as a percent of average loans were 0. 06% in the first nine months of 2018 compared to 0. 08% for the first nine months of 2017 and 0. 08% for the entire 2017 year. The ratio of the ALLL as a percentage of period-end loans was 0. 61% at September 30, 2018, unchanged from 0. 61% at both  December 31, 2017, and September 30, 2017. The ALLL to loans ratio is impacted by the accounting treatment of Nicolet’s bank acquisitions, which combined at their acquisition dates (from 2013 to 2017) added no ALLL to the numerator and $1. 3 billion of loans into the denominator at their then estimated fair values. Remaining outstanding acquired loans were $725 million and $844 million at September 30, 2018 and December 31, 2017, respectively. The related allowance for acquired loans was $1. 9 million, representing 0. 26% of acquired loans, at September 30, 2018, compared to an allowance for acquired loans of $2. 1 million, representing 0. 25% of acquired loans, at December 31, 2017. Originated loans outstanding, the related allowance and the ALLL to loans ratio at September 30, 2018 were $1. 4 billion, $11. 1 million and 0. 78%, respectively, compared to $1. 2 billion, $10. 5 million and 0. 85%, respectively, at December 31, 2017. 39Table 7: Allowance for Loan LossesNonperforming AssetsAs part of its overall credit risk management process, Nicolet’s management is committed to an aggressive problem loan identification philosophy. This philosophy has been implemented through the ongoing monitoring and review of all pools of risk in the loan portfolio to ensure that problem loans are identified early and the risk of loss is minimized. See also Note 6, “Loans, Allowance for Loan Losses, and Credit Quality” of the Notes to Unaudited Consolidated Financial Statements under Part I, Item 1, for additional disclosures on credit quality. Nonperforming loans are considered one indicator of potential future loan losses. Nonperforming loans are defined as nonaccrual loans, including those defined as impaired under current accounting standards, and loans 90 days or more past due but still accruing interest. Loans are generally placed on nonaccrual status when contractually past due 90 days or more as to interest or principal payments. Additionally, whenever management becomes aware of facts or circumstances that may adversely impact the collectability of principal or interest on loans, it is management’s practice to place such loans on nonaccrual status immediately. Nonaccrual loans decreased to $10. 2 million (consisting of $4. 9 million originated loans and $5. 3 million acquired loans) at September 30, 2018 compared to $13. 1 million at December 31, 2017 (consisting of $3. 3 million originated loans and $9. 8 million acquired loans), with the decline primarily attributable to the favorable resolution of a large purchased credit impaired commercial loan. Nonperforming assets (which include nonperforming loans and OREO) were $11. 5 million at September 30, 2018 compared to $14. 4 million at December 31, 2017. OREO was $1. 3 million at September 30, 2018, minimally changed from year-end 2017, the majority of which is closed bank branch property. Nonperforming assets as a percent of total assets were 0. 38% at September 30, 2018 compared to 0. 49% at December 31, 2017. The level of potential problem loans is another predominant factor in determining the relative level of risk in the loan portfolio and in determining the appropriate level of the ALLL. Potential problem loans are generally defined by management to include loans rated as Substandard by management but that are in performing status. however, there are circumstances present which might adversely affect the ability of the borrower to comply with present repayment terms. The decision of management to include performing loans in potential problem loans does not necessarily mean that Nicolet expects losses to occur, but that management 40recognizes a higher degree of risk associated with these loans. The loans that have been reported as potential problem loans are predominantly commercial-based loans covering a diverse range of businesses and real estate property types. Potential problem loans were $14. 0 million (0. 7% of loans) and $13. 6 million (0. 7% of loans) at September 30, 2018 and December 31, 2017, respectively. Potential problem loans require a heightened management review of the pace at which a credit may deteriorate, the duration of asset quality stress, and uncertainty around the magnitude and scope of economic stress that may be felt by Nicolet’s customers and on underlying real estate values. Table 8: Nonperforming AssetsDepositsDeposits represent Nicolet’s largest source of funds. The deposit composition, including brokered deposits within total deposits, is presented in Table 9 below. Total deposits were $2. 5 billion at September 30, 2018, $51 million or 2% higher than December 31, 2017. Notably, the increase in total deposits since year-end 2017 was largely due to noninterest-bearing demand accounts (up $33 million or 5%, mostly commercial in nature), as well as growth in savings and time accounts combined exceeding the decline in MMA and interest-bearing demand accounts. Given strong underlying growth in customer-based (“core”) deposits, brokered deposits were allowed to decline, down $44 million since year-end 2017. Core deposits increased $95 million over year-end 2017, including $58 million in time deposits and $37 million in transaction accounts (led by noninterest-bearing demand). 41Table 9: Period End Deposit CompositionLending-Related CommitmentsAs of September 30, 2018 and December 31, 2017, Nicolet had the following off-balance sheet lending-related commitments. Table 10: CommitmentsInterest rate lock commitments to originate residential mortgage loans held for sale (included above in commitments to extend credit) and forward commitments to sell residential mortgage loans held for sale are considered derivative instruments and represented $35. 6 million and $16. 2 million, respectively, at September 30, 2018. The fair value of these interest rate lock commitments and forward commitments was not significant at September 30, 2018. Liquidity ManagementLiquidity management refers to the ability to ensure that cash is available in a timely and cost-effective manner to meet cash flow requirements of depositors and borrowers and to meet other commitments as they fall due, including the ability to pay dividends to shareholders, service debt, invest in subsidiaries, repurchase common stock, and satisfy other operating requirements. Funds are available from a number of basic banking activity sources, including but not limited to, the core deposit base. repayment and maturity of loans. investment securities calls, maturities, and sales. and procurement of brokered deposits. All securities AFS and equity securities (included in other investments) are reported at fair value on the consolidated balance sheet. At September 30, 2018, approximately 33% of the $411 million securities AFS portfolio was pledged to secure public deposits and short-term borrowings, as applicable, and for other purposes as required by law. Additional funding sources at September 30, 2018, consist of a $10 million available and unused line of credit at the holding company, $158 million of available and unused Federal funds lines, available borrowing capacity at the FHLB of $180 million, and borrowing capacity in the brokered deposit market. Cash and cash equivalents at September 30, 2018 and December 31, 2017 were $161 million and $155 million, respectively. The increase in cash and cash equivalents since year-end 2017 was largely attributable to earnings and deposit growth, partially offse</t>
  </si>
  <si>
    <t>NIC</t>
  </si>
  <si>
    <t>NICOLET BANKSHARES INC</t>
  </si>
  <si>
    <t>1180145</t>
  </si>
  <si>
    <t>Management's DISCUSSION AND ANALYSIS OF FINANCIAL CONDITION AND RESULTS OF OPERATIONSYou should read the following discussion and analysis of our financial condition and results of operations together with our financial statements and the related notes appearing under Item 1 of Part I of this Quarterly Report on Form 10-Q. Some of the information contained in this discussion and analysis or set forth elsewhere in this report, including information with respect to our plans and strategy for our business and expected financial results, includes forward-looking statements that involve risks and uncertainties. You should review the “Risk Factors” discussed in our Annual Report on Form 10-K for the year endedJune 30, 2018 and subsequent Quarterly Reports on Form 10-Q, including in Item 1A of Part II of this Quarterly Report on Form 10-Q, for a discussion of important factors that could cause actual results to differ materially from the results described in or implied by the forward-looking statements contained in the following discussion and analysis. OVERVIEWWe are a medical technology company leading the way in the effort to successfully treat patients suffering from peripheral and coronary artery diseases, including those with arterial calcium, the most difficult arterial disease to treat. We are committed to clinical rigor, constant innovation and a defining drive to set the industry standard to deliver safe and effective medical devices that improve lives of patients facing these difficult disease states. We have observed some degree of seasonality in our business, as there tends to be a lower number of procedures that use our products during the three months ending September 30. Interventional procedure volume usually grows throughout the course of the fiscal year, with the quarter ending June 30 usually representing the highest volume of cases and, therefore, the highest amount of revenue generated by us during the course of the fiscal year. PeripheralOur peripheral arterial disease (“PAD”) products, are catheter-based platforms capable of treating a broad range of plaque types in leg arteries both above and below the knee, including calcified plaque, and address many of the limitations associated with other existing surgical, catheter and pharmacological treatment alternatives. The micro-invasive devices use small access sheaths that can provide procedural benefits, allow physicians to treat PAD patients in even the small and tortuous vessels located below the knee, and facilitate access through alternative sites in the ankle, foot and wrist, as well as in the groin. We refer to each of the PAD products in this report as the “Peripheral OAS. ” The United States Food and Drug Administration (“FDA”) has granted us 510(k) clearances for our Peripheral OAS devices as a therapy in patients with PAD, as discussed in Item 1 of Part I of our Annual Report on Form 10-K for the year ended June 30, 2018. CoronaryOur coronary arterial disease (“CAD”) product, the Diamondback 360 Coronary OAS (“Coronary OAS”), is marketed as a treatment for severely calcified coronary arteries. The Coronary OAS is a catheter-based platform designed to facilitate stent delivery in patients with CAD who are acceptable candidates for percutaneous transluminal coronary angioplasty or stenting due to de novo, severely calcified coronary artery lesions. The Coronary OAS design is similar to technology used in our Peripheral OAS, customized specifically for the coronary application. In October 2013, we received premarket approval (“PMA”) from the FDA to market the Coronary OAS as a treatment for severely calcified coronary arteries and we commenced a commercial launch that same month. InternationalWe commercialized our Coronary OAS Micro Crown device in Japan in February 2018 through our distributor, Medikit Co. , Ltd. In fiscal 2019, we announced the first commercial use of Peripheral OAS outside of the United States, which occurred in Hong Kong and Germany through our international distributor, OrbusNeich. We continue to evaluate and pursue additional international markets to expand the coronary and peripheral opportunities. 16CRITICAL ACCOUNTING POLICIES AND SIGNIFICANT JUDGMENTS AND ESTIMATESOur management’s discussion and analysis of our financial condition and results of operations is based on our consolidated financial statements, which have been prepared in accordance with accounting principles generally accepted in the United States. The preparation of our consolidated financial statements requires us to make estimates, assumptions and judgments that affect amounts reported in those statements. Our estimates, assumptions and judgments, including those related to revenue recognition, deferred revenue and stock-based compensation, are updated as appropriate at least quarterly. We use authoritative pronouncements, our technical accounting knowledge, cumulative business experience, judgment and other factors in the selection and application of our accounting policies. While we believe that the estimates, assumptions and judgments that we use in preparing our consolidated financial statements are appropriate, these estimates, assumptions and judgments are subject to factors and uncertainties regarding their outcome. Therefore, actual results may materially differ from these estimates. Some of our significant accounting policies require us to make subjective or complex judgments or estimates. An accounting estimate is considered to be critical if it meets both of the following criteria: (1) the estimate requires assumptions about matters that are highly uncertain at the time the accounting estimate is made, and (2) different estimates that reasonably could have been used, or changes in the estimate that are reasonably likely to occur from period to period, would have a material impact on the presentation of our financial condition, results of operations, or cash flows. Our critical accounting policies are identified in our Annual Report on Form 10-K for the fiscal year ended June 30, 2018 in Management’s Discussion and Analysis of Financial Condition and Results of Operations under the heading “Critical Accounting Policies and Significant Judgments and Estimates. ” There have been no changes in our critical accounting policies during the three months ended September 30, 2018, other than our adoption of ASC Topic 606 - Revenue from Contracts with Customers. See Note 3 to our Consolidated Financial Statements included in Item 1 of Part I of this Quarterly Report on Form 10-Q for additional discussion. RESULTS OF OPERATIONSThe following table sets forth our results of operations expressed as dollar amounts (in thousands) and the changes between the specified periods expressed as percent increases or decreases:17Comparison of Three Months Ended September 30, 2018 with Three Months Ended September 30, 2017 Net revenues. Net revenues increased by $6. 6 million, or 13. 3%, from $49. 7 million for the three months ended September 30, 2017 to $56. 3 million for the three months ended September 30, 2018. Coronary revenues increased $3. 5 million, or 30. 5%, and peripheral revenues increased $3. 1 million, or 8. 1%. Both coronary and peripheral revenue increases were primarily driven by higher unit volumes as a result of the growth of our customer base and expansion into new international markets, and new product offerings such as OrbusNeich balloons and ZILIENT guidewires, partially offset by lower average selling prices. International revenue was $1. 3 million for the three months ended September 30, 2018, compared with no international revenue for the three months ended September 30, 2017. We expect our revenue to increase as we continue to increase the number of physicians using the devices, increase the usage per physician, introduce new and improved products, generate additional clinical data, and expand into new geographies through our distribution agreements with Medikit and OrbusNeich, partially offset by potential decreases in average selling prices. Cost of Goods Sold. Cost of goods sold increased to $10. 6 million for the three months ended September 30, 2018 from $9. 2 million for the three months ended September 30, 2017, a 14. 9% increase. These amounts represent the cost of materials, labor and overhead for single-use catheters, guide wires, pumps, and other ancillary products. The increase in cost of goods sold was due to greater unit volumes. Gross margin decreased to 81. 2% for the three months ended September 30, 2018 from 81. 5% for the three months ended September 30, 2017, primarily due to increased sales of lower margin products and expansion into lower margin international markets through distributor relationships. This decrease was partially offset by product cost reductions. We expect that gross margin in the second quarter of fiscal 2019 will be slightly lower than gross margin in the three months ended September 30, 2018, as an increasing amount of revenue will be derived from lower margin products and international markets. Quarterly margin fluctuations could occur based on production volumes, timing of new product introductions, sales mix, pricing changes, or other unanticipated circumstances. Selling, General and Administrative Expenses. Our selling, general and administrative expenses increased by $5. 3 million, or 14. 8%, from $35. 9 million for the three months ended September 30, 2017 to $41. 2 million for the three months ended September 30, 2018. The increase was primarily due to increased expenses related to the expansion of clinical specialists within our sales organization and costs associated with international expansion. Selling, general and administrative expenses for the three months ended September 30, 2018 and 2017 each include $2. 7 million for stock-based compensation. We expect our selling, general and administrative expenses for the second quarter of fiscal 2019 to increase slightly compared to amounts incurred for the three months ended September 30, 2018, but at a rate less than the rate of revenue growth. Research and Development Expenses. Research and development expenses increased by $1. 1 million, or 17. 6%, from $6. 3 million for the three months ended September 30, 2017 to $7. 4 million for the three months ended September 30, 2018. Research and development expenses relate to specific projects to develop new products or expand into new markets, such as the development of new versions of the Peripheral and Coronary OAS, shaft designs and crown designs, and to PAD and CAD clinical trials. The increase was primarily due to increased costs for the three months ended September 30, 2018 as we continue enrollment in the ECLIPSE clinical study and as we invest in expanding our product portfolio. Research and development expenses for the three months ended September 30, 2018 and 2017 include $421,000 and $321,000, respectively, for stock-based compensation. We expect research and development expenses in the second quarter of fiscal 2019 to be slightly higher than the amounts incurred for the three months ended September 30, 2018 as we continue investing in the expansion of our product portfolio. Fluctuations could occur based on the number of projects and studies and the timing of expenditures. LIQUIDITY AND CAPITAL RESOURCESWe had cash and cash equivalents of $113. 4 million and $116. 3 million at September 30, 2018 and June 30, 2018, respectively. As of September 30, 2018, we had an accumulated deficit of $331. 4 million. We have historically funded our operating losses primarily from the issuance of common and preferred stock, convertible promissory notes, and debt. A summary of our cash flow activities is as follows:18Changes in LiquidityOperating Activities Net cash used in operations was $1. 3 million for the three months ended September 30, 2018, primarily due to the net loss of $2. 9 million and increased use of cash as we build inventory and diversify our products, as well as for payouts of previously accrued bonuses and commissions. The amount of cash used was partially offset by collections on receivables, increased accounts payable due to timing of activity and payments, and non-cash expenditures for stock compensation, depreciation and amortization for the three months ended September 30, 2018. Net cash used in operations was $2. 5 million for the three months ended September 30, 2017, primarily due to the net loss of $2. 0 million and the use of cash for payouts of previously accrued bonuses and commissions. The amount of cash used was partially offset by collections on receivables, increased accounts payable due to timing and activity and payments, and non-cash expenditures for stock compensation, depreciation and amortization for the three months ended September 30, 2017. Investing ActivitiesNet cash used in investing activities was $624,000 for the three months ended September 30, 2018, primarily due to purchases of property &amp; equipment. Net cash used in investing activities was $977,000 for the three months ended September 30, 2017, primarily due to purchases of property &amp; equipment and costs associated with capitalized patent activities. Financing Activities Net cash used in financing activities was $992,000 for the three months ended September 30, 2018, primarily due to payment of payroll taxes on the employee vesting of stock awards, partially offset by proceeds from an exercise of stock options. Net cash provided by financing activities was $312,000 for the three months ended September 30, 2017, primarily due to proceeds received from exercises of stock options. Our future liquidity and capital requirements will be influenced by numerous factors, including the extent and duration of future operating losses, the level and timing of future sales and expenditures, the results and scope of ongoing research and product development programs, working capital required to support our business operations, the receipt of and time required to obtain regulatory clearances and approvals, our sales and marketing programs, the continuing acceptance of our products in the marketplace, competing technologies, market and regulatory developments, ongoing facility requirements, potential strategic transactions (including the potential acquisition of, or investments in, businesses, technologies and products), international expansion, and the existence, defense and resolution of legal proceedings. As of September 30, 2018, we believe our current cash and cash equivalents will be sufficient to fund working capital requirements, capital expenditures and operations for the foreseeable future, including at least the next twelve months, as well as to fund payments related to the Department of Justice settlement, expenses relating to compliance with our Corporate Integrity Agreement, payments under our lease agreements, payments under severance agreements and anticipated costs relating to litigation. We intend to retain any future earnings to support operations and to finance the growth and development of our business. We do not anticipate paying any dividends in the foreseeable future. Facility Sale and LeaseOn December 29, 2016, we entered into a Purchase and Sale Agreement, as subsequently amended (collectively, the “Sale Agreement”), with Krishna Holdings, LLC (“Krishna”), providing for the sale to Krishna of our headquarters facility in St. Paul, Minnesota (the “Facility”) for a cash purchase price of $21. 5 million. On March 30, 2017, the sale of the Facility under the Sale Agreement closed. We received proceeds of approximately $20. 9 million ($21. 5 million less $556,000 of transaction expenses). In connection with the closing of the facility sale, we entered into a Lease Agreement (the “Lease Agreement”) with Krishna Holdings, LLC, Apex Holdings, LLC, Kashi Associates, LLC, Keva Holdings, LLC, S&amp;V Ventures, LLC, Polo Group LLC, SPAV Holdings LLC, Star Associates LLC, and The Global Villa, LLC. The Lease Agreement has an initial term of fifteen years, with four consecutive renewal options of five years each, with a base annual rent in the first year of $1. 6 million and annual escalations of 3%. See Note 4 to our Consolidated Financial Statements included in Item 1 of Part I of this Quarterly Report on Form 10-Q for additional discussion. 19Revolving Credit FacilityOn March 31, 2017, we entered into a Loan and Security Agreement (the “Loan Agreement”) with Silicon Valley Bank (“SVB”). The Loan Agreement provides for a senior, secured revolving credit facility (the “Revolver”) of $40. 0 million (the “Maximum Dollar Amount”). Advances under the Revolver may be made from time to time up to the Maximum Dollar Amount, subject to certain borrowing limitations. The Revolver has a maturity date of March 31, 2020 and bears interest at a floating per annum rate equal to the Wall Street Journal prime rate, less 0. 25%. Interest on borrowings is due monthly and the principal balance is due at maturity. Borrowings up to $10. 0 million are available on a non-formula basis. Borrowings above $10. 0 million are based on (i) 85% of eligible domestic accounts receivable, and (ii) the lesser of 50% of eligible inventory or $5. 0 million, subject to adjustment as defined in Loan Agreement. Upon the Revolver’s maturity, any outstanding principal balance, unpaid accrued interest, and all other obligations under the Revolver will be due and payable. We will incur a fee equal to 1% of the Maximum Dollar Amount upon termination of the Loan Agreement or the Revolver for any reason prior to the maturity date, unless refinanced with SVB. Our obligations under the Loan Agreement are secured by certain of our assets, including, among other things, accounts receivable, deposit accounts, inventory, equipment, general intangibles and records pertaining to the foregoing. The collateral does not include our intellectual property, but we agreed not to encumber our intellectual property without the consent of SVB. The Loan Agreement contains customary covenants limiting our ability to, among other things, incur debt or liens, make certain investments and loans, enter into transactions with affiliates, undergo certain fundamental changes, dispose of assets, or change the nature of its business. In addition, the Loan Agreement contains financial covenants requiring us to maintain, at all times when any amounts are outstanding under the Revolver, either (i) minimum unrestricted cash at SVB and unused availability on the Revolver of at least $10. 0 million or (ii) minimum trailing three-month Adjusted EBITDA of $1. 0 million. If we do not comply with the various covenants under the Loan Agreement, the interest rate on outstanding amounts will increase by 5% and SVB may, subject to various customary cure rights, decline to provide additional advances under the Revolver, require the immediate payment of all amounts outstanding under the Revolver, and foreclose on all collateral. Under the Loan Agreement, we paid SVB a non-refundable commitment fee of $80,000, which will be amortized to interest expense over the term of the Loan Agreement. We are required to pay a fee equal to 0. 35% per annum on the unused portion of the Revolver, payable quarterly in arrears. We are not obligated to draw any funds under the Revolver and have not done so under the Revolver since entering into the Loan Agreement. No amounts are outstanding as of September 30, 2018 and we currently do not have plans to borrow under the Loan Agreement. NON-GAAP FINANCIAL INFORMATIONTo supplement our consolidated financial statements prepared in accordance with GAAP, our management uses a non-GAAP financial measure referred to as “Adjusted EBITDA. ” The following table sets forth, for the periods indicated, a reconciliation of Adjusted EBITDA to the most comparable GAAP measure expressed as dollar amounts (in thousands):Adjusted EBITDA decreased as compared to the prior year period primarily due to the higher net loss in the three months ended September 30, 2018 compared to the three months ended September 30, 2017. 20Use and Economic Substance of Non-GAAP Financial Measures Used and Usefulness of Such Non-GAAP Financial Measures to InvestorsWe use Adjusted EBITDA as a supplemental measure of performance and believe this measure facilitates operating performance comparisons from period to period and company to company by factoring out potential differences caused by depreciation and amortization expense and non-cash charges such as stock-based compensation. Our management uses Adjusted EBITDA to analyze the underlying trends in our business, assess the performance of our core operations, establish operational goals and forecasts that are used to allocate resources and evaluate our performance period over period and in relation to our competitors’ operating results. Additionally, our management is partially evaluated on the basis of Adjusted EBITDA when determining achievement of their incentive compensation performance targets. Management does not use this Adjusted EBITDA measure as a liquidity measure or in the calculation of our financial covenants under the revolving credit facility with Silicon Valley Bank. We believe that presenting Adjusted EBITDA provides investors greater transparency to the information used by our management for its financial and operational decision-making and allows investors to see our results “through the eyes” of management. We also believe that providing this information better enables our investors to understand our operating performance and evaluate the methodology used by our management to evaluate and measure such performance. The following is an explanation of each of the items that management excluded from Adjusted EBITDA and the reasons for excluding each of these individual items:Material Limitations Associated with the Use of Non-GAAP Financial Measures and Manner in Which We Compensate for these LimitationsNon-GAAP financial measures have limitations as analytical tools and should not be considered in isolation or as a substitute for our financial results prepared in accordance with GAAP. Some of the limitations associated with our use of these non-GAAP financial measures are:We compensate for these limitations by relying primarily upon our GAAP results and using non-GAAP financial measures only supplementally. INFLATIONWe do not believe that inflation had a material impact on our business and operating results during the periods presented. OFF-BALANCE SHEET ARRANGEMENTSSince inception, we have not engaged in any off-balance sheet activities as defined in Item 303(a)(4) of Regulation S-K. 21RECENT ACCOUNTING PRONOUNCEMENTSFor a description of recent accounting pronouncements, see Note 1 to the Consolidated Financial Statements included in Item 1 of Part I of this Quarterly Report on Form 10-Q. PRIVATE SECURITIES LITIGATION REFORM ACTThe Private Securities Litigation Reform Act of 1995 provides a “safe harbor” for forward-looking statements. Such “forward-looking” information is included in this report and in other materials filed or to be filed by us with the Securities and Exchange Commission (as well as information included in oral statements or other written statements made or to be made by the Company). Forward-looking statements include all statements based on future expectations. This report contains forward-looking statements that involve risks and uncertainties, including, but not limited to, (i) the expectation of selling our products internationally in the future. (ii) seasonality in our business. (iii) our expectation that our revenue will increase. (iv) our expectation of increased selling, general and administrative expenses and the rate of such growth. (v) our expectation that gross margin in the second quarter of fiscal 2019 will be slightly lower than gross margin in the three months ended September 30, 2018. (vi) our expectation that we will incur research and development expenses in the second quarter of fiscal 2019 that are higher than the amounts incurred in the three months ended September 30, 2018. (vii) our belief that our current cash and cash equivalents will be sufficient to fund working capital requirements, capital expenditures and operations for the foreseeable future, as well as to fund certain other anticipated expenses. (viii) our intention to retain any future earnings to support operations and to finance the growth and development of our business. (ix) our dividend expectations. (x) our plan not to borrow under our loan and security agreement. and (xi) the anticipated impact of adoption of recent accounting pronouncements on our financial statements. In some cases, you can identify forward-looking statements by the following words: “anticipate,” “believe,” “continue,” “could,” “estimate,” “expect,” “intend,” “may,” “ongoing,” “plan,” “potential,” “predict,” “project,” “should,” “will,” “would,” or the negative of these terms or other comparable terminology, although not all forward-looking statements contain these words. Forward-looking statements are only predictions and are not guarantees of performance. These statements are based on our management’s beliefs and assumptions, which in turn are based on their interpretation of currently available information. These statements involve known and unknown risks, uncertainties and other factors that may cause our results or our industry’s actual results, levels of activity, performance or achievements to be materially different from the information expressed or implied by these forward-looking statements. These factors include regulatory developments, clearances and approvals. approval of our products for distribution in foreign countries. approval of products for reimbursement and the level of reimbursement in the United States, Japan and other foreign countries. dependence on market growth. agreements with third parties to sell their products. the ability of OrbusNeich to successfully launch our products outside of the United States and Japan. our ability to maintain third-party supplier relationships and renew existing purchase agreements. our ability to maintain our relationships with Medikit and OrbusNeich. the experience of physicians regarding the effectiveness and reliability of our products. the reluctance of physicians, hospitals and other organizations to accept new products. the potential for unanticipated delays in enrolling medical centers and patients for clinical trials. actual clinical trial and study results. the impact of competitive products and pricing. our ability to comply with the financial covenants in our loan and security agreement and to make payments under and comply with the lease agreement for our corporate headquarters. unanticipated developments affecting our estimates regarding expenses, future revenues and capital requirements. the difficulty of successfully managing operating costs. our ability to manage our sales force strategy. actual research and development efforts and needs. our ability to obtain and maintain intellectual property protection for product candidates. fluctuations in results and expenses based on new product introductions, sales mix, unanticipated warranty claims, and the timing of project expenditures. our ability to manage costs. our actual financial resources and our ability to obtain additional financing. investigations or litigation threatened or initiated against us. court rulings and future actions by the FDA and other regulatory bodies. international trade developments. and general economic conditions. These and additional risks and uncertainties are described more fully in our Annual Report on Form 10-K filed with the SEC on August 23, 2018 and subsequent Quarterly Reports on Form 10-Q, including in Item 1A of Part II of this Quarterly Report on Form 10-Q. Copies of filings made with the SEC are available through the SEC’s electronic data gathering analysis and retrieval system (EDGAR) at www. sec. gov. You should read these risk factors and the other cautionary statements made in this report as being applicable to all related forward-looking statements wherever they appear in this report. We cannot assure you that the forward-looking statements in this report will prove to be accurate. Furthermore, if our forward-looking statements prove to be inaccurate, the inaccuracy may be material. You should read this report completely. Other than as required by law, we undertake no obligation to update these forward-looking statements, even though our situation may change in the future. 22</t>
  </si>
  <si>
    <t>1209028</t>
  </si>
  <si>
    <t>Management's Discussion and Analysis of Financial Condition and Results of Operation – Non-GAAP Core Operating Income. ”        Portfolio Overview  The following table summarizes our MBS investment portfolio at fair value as of September 30, 2018 and December 31, 2017 (dollars in thousands):                27       Agency MBS Investment Portfolio  Our specified agency MBS consisted of the following as of September 30, 2018 (dollars in thousands):                   The actual constant prepayment rate for the Company’s agency MBS was 10. 66% for the three months ended September 30, 2018. As of September 30, 2018, the Company’s agency MBS was comprised of securities specifically selected for their relatively lower propensity for prepayment, which includes approximately 84% in specified pools of low balance loans while the remainder includes specified pools of loans originated in certain geographical areas, loans refinanced through the U. S. Government sponsored Home Affordable Refinance Program or with other characteristics selected for their relatively lower propensity for prepayment. Our agency MBS investment portfolio also includes net long TBA positions, which are primarily the result of executing sequential series of “dollar roll” transactions that are settled on a net basis. In accordance with GAAP, we account for our net long TBA positions as derivative instruments. Information about the Company’s net long TBA positions as of September 30, 2018 is as follows (dollars in thousands):                            28       Economic Hedging Instruments  The Company attempts to hedge a portion of its exposure to interest rate fluctuations associated with its agency MBS primarily through the use of interest rate hedging instruments. Specifically, these interest rate hedging instruments are intended to economically hedge changes, attributable to changes in benchmark interest rates, in agency MBS fair values and future interest cash flows on the Company’s short-term financing arrangements. As of September 30, 2018, the interest rate hedging instruments primarily used by the Company were centrally cleared interest rate swap agreements and exchange-traded 10-year U. S. Treasury note futures. The Company’s interest rate swap agreements represent agreements to make semiannual interest payments based upon a fixed interest rate and receive quarterly variable interest payments based upon the prevailing three-month LIBOR on the date of reset. Information about the Company’s outstanding interest rate swap agreements in effect as of September 30, 2018 is as follows (dollars in thousands):            In addition to interest rate swap agreements, the Company also has exchange-traded U. S. Treasury note futures that are short positions that mature on a quarterly basis. Upon the maturity date of these futures contracts in December 2018, the Company has the option to either net settle each contract in cash in an amount equal to the difference between the current fair value of the underlying U. S. Treasury note and the contractual sale price inherent to the futures contract, or to physically settle the contract by delivering the underlying U. S. Treasury note. Information about the Company’s outstanding U. S. Treasury note futures contracts as of September 30, 2018 is as follows (dollars in thousands):               Results of Operations  Net Interest Income  Net interest income determined in accordance with GAAP primarily represents the interest income recognized from our investments in specified agency MBS and private-label MBS (including the amortization of purchase premiums and accretion of purchase discounts), net of the interest expense incurred from repurchase agreement financing arrangements or other short- and long-term borrowing transactions. Net interest income determined in accordance with GAAP does not include TBA agency MBS dollar roll income, which we believe represents the economic equivalent of net interest income generated from our investments in non-specified fixed-rate agency MBS, nor does it include the implied net interest income or expense of our interest rate swap agreements, which are not designated as hedging instruments for financial reporting purposes. In our consolidated statements of comprehensive income prepared in accordance with GAAP, TBA agency MBS dollar roll income and the implied net interest income or expense incurred from our interest rate swap agreements are reported as a component of the overall periodic change in the fair value of derivative instruments within the line item “gain (loss) from derivative instruments, net” of the “investment gain (loss), net” section. Investment Gain (Loss), Net  “Investment gain (loss), net” primarily consists of periodic changes in the fair value (whether realized or unrealized) of investments in MBS classified as trading securities and periodic changes in the fair value (whether realized or unrealized) of derivative instruments. 29       General and Administrative Expenses  “Compensation and benefits expense” includes base salaries, annual cash incentive compensation, and non-cash stock-based compensation. Annual cash incentive compensation is based on meeting estimated annual performance measures and discretionary components. Non-cash stock-based compensation includes expenses associated with stock-based awards granted to employees, including the Company’s performance share units to named executive officers that are earned only upon the attainment of Company performance measures over the relevant measurement period. “Other general and administrative expenses” primarily consists of the following:                          Three and nine months ended September 30, 2018 compared to the three and nine months ended September 30, 2017  The following table presents the net income (loss) available (attributable) to common stock reported for the three and nine months ended September 30, 2018 and 2017, respectively (dollars in thousands, except per share amounts):            GAAP Net Interest Income  Net interest income determined in accordance with GAAP (“GAAP net interest income”) decreased $4. 6 million, or 30. 9%, from $14. 9 million for the three months ended September 30, 2017 to $10. 3 million for the three months ended September 30, 2018, and decreased $18. 6 million, or 34. 4%, from $54. 1 million for the nine months ended September 30, 2017 to $35. 5 million for the nine months ended September 30, 2018. The decrease from the comparative periods is primarily attributable to 86 and 83 basis point increases for the three and nine months ended September 30, 2018, respectively, in the average interest costs of our short-term secured financing arrangements due primarily to an increase in prevailing benchmark short-term interest rates, partially offset by an increase in the average asset yields of our specified agency MBS. 30       The components of GAAP net interest income from our MBS portfolio, excluding interest expense on long-term unsecured debt, are summarized in the following tables for the periods indicated (dollars in thousands):                The effects of changes in the composition of our investments on our GAAP net interest income from our MBS investment activities are summarized below (dollars in thousands):            Economic Net Interest Income  Economic net interest income, a non-GAAP financial measure, represents the interest income earned net of the interest expense incurred from all of our interest bearing financial instruments as well as the agency MBS which underlie, and are implicitly financed through, our TBA dollar roll transactions. Economic net interest income is comprised of the following: (i) net interest income determined in accordance with GAAP, (ii) TBA agency MBS “dollar roll” income, and (iii) net interest income earned or expense incurred from interest rate swap agreements. We believe that economic net interest income assists investors in understanding and evaluating the financial performance of the Company’s long-term-focused, net interest spread-based investment strategy, prior to the deduction of core general and administrative expenses. A full description of each of the three aforementioned components of economic net interest income is included within the “Non-GAAP Core Operating Income” section of this document. 31       The components of our economic net interest income are summarized in the following tables for the periods indicated (dollars in thousands):                                  The effects of changes in the composition of our investments on our economic net interest income from our MBS investment and related funding and hedging activities are summarized below (dollars in thousands):            Economic net interest income for the three and nine months ended September 30, 2018 increased relative to the comparative periods from the prior year due primarily to higher average portfolio balances primarily driven by deployment of capital raised subsequent to the comparative periods from prior year, partially offset by higher financing costs on the unhedged portion of our short-term secured financing arrangements and implied TBA financing driven primarily by an increase in prevailing benchmark short-term interest rates. 32       Investment Gain (Loss), Net  As prevailing longer-term interest rates increase (decrease), the fair value of our investments in fixed rate agency MBS and TBA commitments generally decreases (increases). Conversely, the fair value of our interest rate derivative hedging instruments increases (decreases) in response to increases (decreases) in prevailing interest rates. While our interest rate derivative hedging instruments are designed to mitigate the sensitivity of the fair value of our agency MBS portfolio to fluctuations in interest rates, they are not generally designed to mitigate the sensitivity of our net book value to spread risk, which is the risk of an increase of the market spread between the yield on our agency MBS and the benchmark yield on U. S. Treasury securities or interest rate swaps. Accordingly, irrespective of fluctuations in interest rates, an increase (decrease) in MBS spreads will generally result in the underperformance (outperformance) of agency MBS relative to interest rate hedging instruments. The following table presents information about the gains and losses recognized due to the changes in the fair value of our agency MBS, TBA transactions, and interest rate derivative instruments for the periods indicated (dollars in thousands):            During the three and nine months ended September 30, 2018, MBS spreads widened which resulted in the underperformance of our investments in agency MBS and TBA commitments relative to our interest rate hedging instruments. General and Administrative Expenses  General and administrative expenses decreased by $0. 5 million, or 11. 1%, from $4. 5 million for the three months ended September 30, 2017 to $4. 0 million for the three months ended September 30, 2018. General and administrative expenses decreased by $1. 9 million, or 14. 0%, from $13. 6 million for the nine months ended September 30, 2017 to $11. 7 million for the nine months ended September 30, 2018. Compensation and benefits expenses decreased by $0. 6 million, or 17. 6%, from $3. 4 million for the three months ended September 30, 2017 to $2. 8 million for the three months ended September 30, 2018. Compensation and benefits expenses decreased by $1. 8 million, or 18. 6%, from $9. 7 million for the nine months ended September 30, 2017 to $7. 9 million for the nine months ended September 30, 2018. The decrease in compensation and benefits expenses for the three and nine months ended September 30, 2018 is mostly attributable to a decrease in expected current year management cash incentive compensation and a decrease in long-term performance-based stock-based compensation due to the Company not expecting to achieve certain performance measures. Other general and administrative expenses remained at $1. 1 million for the three months ended September 30, 2017 and 2018. Other general and administrative expenses decreased by $0. 1 million, or 2. 6%, from $3. 9 million for the nine months ended September 30, 2017 to $3. 8 million for the nine months ended September 30, 2018. Income Tax Provision  As of September 30, 2018, the Company continues to record a full valuation allowance against its deferred tax assets that are capital in tax character and no valuation allowance against its deferred tax assets that are ordinary in tax character. The Company enters into various hedging transactions to mitigate the interest rate sensitivity of its cost of borrowing and the value of its agency   33       MBS investments. For income tax purposes, gains and losses from its agency MBS are capital in tax character while gains and losses from its interest rate swap hedges are ordinary in tax character. During the three and nine months ended September 30, 2018, the Company had net investment losses on its agency MBS for which no income tax benefit was recorded since the Company records a full valuation allowance against its deferred tax assets that are capital in tax character. However, during the three and nine months ended September 30, 2018, the Company had net investments gains on its interest rate swap hedges for which a deferred income tax provision was recorded. As a result, the Company had an income tax provision for the three and nine months ended September 30, 2018 of $9. 6 million and $34. 4 million, respectively. For three and nine months ended September 30, 2017, the Company had an income tax provision of $0. 8 million and $25. 9 million, respectively. Non-GAAP Core Operating Income     In addition to the results of operations determined in accordance with generally accepted accounting principles as consistently applied in the United States (“GAAP”), we reported “non-GAAP core operating income. ” We define core operating income as “economic net interest income” less “core general and administrative expenses. ”  Economic Net Interest Income     Economic net interest income, a non-GAAP financial measure, represents the interest income earned net of the interest expense incurred from all of our interest bearing financial instruments as well as the agency MBS which underlie, and are implicitly financed through, our TBA dollar roll transactions. Economic net interest income is comprised of the following: periodic (i) net interest income determined in accordance with GAAP, (ii) TBA agency MBS “dollar roll” income, and (iii) net interest income earned or expense incurred from interest rate swap agreements. We believe that economic net interest income assists investors in understanding and evaluating the financial performance of the Company’s long-term-focused, net interest spread-based investment strategy, prior to the deduction of core general and administrative expenses. 34       Core General and Administrative Expenses     Core general and administrative expenses are non-interest expenses reported within the line item “total general and administrative expenses” of the consolidated statements of comprehensive income less stock-based compensation expense. Non-GAAP Core Operating Income     The following table presents our computation of non-GAAP core operating income for the three and nine months ended September 30, 2018 and 2017 (amounts in thousands, except per share amounts):            The following table provides a reconciliation of GAAP pre-tax net income (loss) to non-GAAP core operating income for the three and nine months ended September 30, 2018 and 2017 (amounts in thousands):            Non-GAAP core operating income is used by management to evaluate the financial performance of the Company’s long-term-focused, net interest spread-based investment strategy and core business activities over periods of time as well as assist with the determination of the appropriate level of periodic dividends to common stockholders. In addition, we believe that non-GAAP core operating income assists investors in understanding and evaluating the financial performance of the Company’s long-term-focused, net interest spread-based investment strategy and core business activities over periods of time as well as its earnings capacity. Periodic fair value gains and losses recognized with respect to our investments in MBS and our economic hedging instruments, which are reported in line item “total investment gain (loss), net” of our consolidated statements of comprehensive income, are excluded from the computation of non-GAAP core operating income as such gains on losses are not reflective of the economic interest income earned or interest expense incurred from our interest-bearing financial assets and liabilities during the indicated reporting period. Because our long-term-focused investment strategy for our agency MBS investment portfolio is to generate a net interest spread on the leveraged assets while prudently hedging periodic changes in the fair value of those assets attributable to changes in benchmark interest rates, we generally expect the fluctuations in the fair value of our agency MBS investments and our economic hedging instruments to largely offset one another over time. 35       A limitation of utilizing this non-GAAP financial measure is that the effect of accounting for “non-core” events or transactions in accordance with GAAP does, in fact, reflect the financial results of our business and these effects should not be ignored when evaluating and analyzing our financial results. For example, the economic cost or benefit of hedging instruments other than interest rate swap agreements, such as U. S. Treasury note futures or options, do not affect the computation of non-GAAP core operating income. In addition, our calculation of non-GAAP core operating income may not be comparable to other similarly titled measures of other companies. Therefore, we believe that non-GAAP core operating income should be considered as a supplement to, and in conjunction with, net income and comprehensive income determined in accordance with GAAP. Liquidity and Capital Resources  Liquidity is a measurement of our ability to meet potential cash requirements including ongoing commitments to repay borrowings, fund investments, meet margin calls on our short-term borrowings and hedging instruments, and for other general business purposes. Our primary sources of funds for liquidity consist of existing cash balances, short-term borrowings (for example, repurchase agreements), principal and interest payments from our investments in MBS, and proceeds from sales of MBS. Other sources of liquidity include proceeds from the offering of common stock, preferred stock, debt securities, or other securities registered pursuant to our effective shelf registration statement filed with the Securities and Exchange Commission (“SEC”). Liquidity, or ready access to funds, is essential to our business. Perceived liquidity issues may affect our counterparties’ willingness to engage in transactions with us. Our liquidity could be impaired due to circumstances that we may be unable to control, such as a general market disruption or an operational problem that affects us or third parties. Further, our ability to sell assets may be impaired if other market participants are seeking to sell similar assets at the same time. If we cannot obtain funding from third parties our results of operations could be negatively impacted. As of September 30, 2018, our debt-to-equity leverage ratio was 13. 4 to 1 measured as the ratio of the sum of our total debt to our shareholders’ equity as reported on our consolidated balance sheet. In evaluating our liquidity and leverage ratios, we also monitor our “at risk” short-term financing to investable capital ratio. Our “at risk” short-term financing to investable capital ratio is measured as the ratio of the sum of our short-term recourse financing (i. e. repurchase agreement financing), net payable or receivable for unsettled securities, net contractual forward price of our TBA commitments less our cash and cash equivalents compared to our investable capital. Our investable capital is calculated as the sum of our tangible stockholders’ equity and long-term unsecured debt. Tangible stockholders’ equity is measured as our stockholders’ equity less (plus) our net deferred tax asset (liability), and our long-term unsecured debt is measured as our long-term unsecured debt excluding any unamortized issuance costs. As of September 30, 2018, our “at risk” short-term recourse financing to investable capital ratio was 11. 5 to 1. Cash Flows  As of September 30, 2018, our cash and cash equivalents totaled $32. 2 million, representing a net increase of $10. 6 million from $21. 6 million as of December 31, 2017. Cash provided by operating activities of $46. 1 million during the nine months ended September 30, 2018 was attributable primarily to net interest income less our general and administrative expenses. Cash used in investing activities of $440. 4 million during the nine months ended September 30, 2018 was primarily generated by purchases of new agency MBS offset by sales of agency MBS, receipt of principal payments from agency MBS, and net proceeds from settlements and deposits for margin on our interest rate derivative instruments. Cash provided by financing activities of $404. 9 million during the nine months ended September 30, 2018 was primarily generated by proceeds received from repurchase agreements used to finance a portion of our MBS investment portfolio and proceeds received from issuance of common and preferred stock, partially offset by dividend payments to stockholders. Sources of Funding  We believe that our existing cash balances, net investments in MBS, cash flows from operations, borrowing capacity, and other sources of liquidity will be sufficient to meet our cash requirements for at least the next twelve months. We may, however, seek debt or equity financings, in public or private transactions, to provide capital for corporate purposes and/or strategic business opportunities, including possible acquisitions, joint ventures, alliances or other business arrangements which could require substantial capital outlays. Our policy is to evaluate strategic business opportunities, including acquisitions and divestitures, as they arise. There can be no assurance that we will be able to generate sufficient funds from future operations, or raise sufficient debt or equity on acceptable terms, to take advantage of investment opportunities that become available. Should our needs ever exceed these sources of liquidity, we believe that substantially most of our investments could be sold, in most circumstances, to provide cash. However, we may be required to sell our assets in such instances at depressed prices. 36       As of September 30, 2018, liquid assets consisted primarily of cash and cash equivalents of $32. 2 million and unencumbered MBS, at fair value, of $95. 6 million. Cash equivalents consist primarily of money market funds invested in debt obligations of the U. S. government. Debt Capital  Long-Term Unsecured Debt  As of September 30, 2018, we had $74. 0 million of total long-term unsecured debt, net of unamortized debt issuance costs of $1. 3 million. Our trust preferred debt obligations with an aggregate principal amount of $15. 0 million outstanding as of September 30, 2018 accrue and require the payment of interest quarterly at three-month LIBOR plus 2. 25% to 3. 00% and mature between 2033 and 2035. Our 6. 625% Senior Notes due 2023 with a principal amount of $25. 0 million outstanding as of September 30, 2018 accrue and require payment of interest quarterly at an annual rate of 6. 625% and mature on May 1, 2023. Our 6. 75% Senior Notes due 2025 with a principal amount of $35. 3 million outstanding as of September 30, 2018 accrue and require payment of interest quarterly at an annual rate of 6. 75% and mature on March 15, 2025. Repurchase Agreements  We have short-term financing facilities that are structured as repurchase agreements with various financial institutions to fund our investments in MBS. We have obtained, and believe we will be able to continue to obtain, short-term financing in amounts and at interest rates consistent with our financing objectives. Funding for MBS through repurchase agreements continues to be available to us at rates we consider to be attractive from multiple counterparties. Our repurchase agreements include provisions contained in the standard master repurchase agreement as published by the Securities Industry and Financial Markets Association (“SIFMA”) and may be amended and supplemented in accordance with industry standards for repurchase facilities. Our repurchase agreements include financial covenants, with which the failure to comply would constitute an event of default under the applicable repurchase agreement. Similarly, each repurchase agreement includes events of insolvency and events of default on other indebtedness as similar financial covenants. As provided in the standard master repurchase agreement as typically amended, upon the occurrence of an event of default or termination, the applicable counterparty has the option to terminate all repurchase transactions under such counterparty’s repurchase agreement and to demand immediate payment of any amount due from us to the counterparty. Under our repurchase agreements, we may be required to pledge additional assets to our repurchase agreement counterparties in the event the estimated fair value of the existing pledged collateral under such agreements declines and such lenders demand additional collateral (commonly referred to as a “margin call”), which may take the form of additional securities or cash. Margin calls on repurchase agreements collateralized by our MBS investments primarily result from events such as declines in the value of the underlying mortgage collateral caused by factors such as rising interest rates or prepayments. Our repurchase agreements generally provide that valuations for MBS securing our repurchase agreements are to be obtained from a generally recognized source agreed to by both parties. However, in certain circumstances and under certain of our repurchase agreements, our lenders have the sole discretion to determine the value of the MBS securing our repurchase agreements. In such instances, our lenders are required to act in good faith in making determinations of value. Our repurchase agreements generally provide that in the event of a margin call, we must provide additional securities or cash on the same business day that the margin call is made if the lender provides us notice prior to the margin notice deadline on such day. To date, we have not had any margin calls on our repurchase agreements that we were not able to satisfy with either cash or additional pledged collateral. However, should we encounter increases in interest rates or prepayments, margin calls on our repurchase agreements could result in a material adverse change in our liquidity position. Our repurchase agreements generally mature within 30 to 60 days, but may have maturities as short as one day and as long as one year. In the event that market conditions are such that we are unable to continue to obtain repurchase agreement financing for our investments in MBS in amounts and at interest rates consistent with our financing objectives, we may liquidate such investments and may incur significant losses on any such sales of MBS. 37       The following table provides information regarding our outstanding repurchase agreement borrowings as of dates and periods indicated (dollars in thousands):                To limit our exposure to counterparty risk, we diversify our repurchase agreement funding across multiple counterparties and by counterparty region. As of September 30, 2018, we had outstanding repurchase agreement balances with 15 counterparties and have master repurchase agreements in place with a total of 19 counterparties located throughout North America, Europe and Asia. As of September 30, 2018, no more than 6. 2% of our stockholders’ equity was at risk with any one counterparty, with the top five counterparties representing approximately 29. 4% of our stockholders’ equity. The table below includes a summary of our repurchase agreement funding by number of counterparties and counterparty region as of September 30, 2018 (dollars in thousands):         Derivative Instruments  In the normal course of our operations, we are a party to financial instruments that are accounted for as derivative financial instruments including (i) interest rate hedging instruments such as interest rate swaps, Eurodollar futures, interest rate swap futures, U. S. Treasury note futures, put and call options on U. S. Treasury note futures, and options on agency MBS, and (ii) derivative instruments that economically serve as investments such as TBA purchase and sale commitments. Interest Rate Hedging Instruments  We exchange cash variation margin with the counterparties to our interest rate hedging instruments at least on a daily basis based upon daily changes in fair value as measured by the central clearinghouse through which those derivatives are cleared. In addition, the central clearinghouse requires market participants to deposit and maintain an “initial margin” amount which is determined by the clearinghouse and is generally intended to be set at a level sufficient to protect the clearinghouse from the maximum estimated single-day price movement in that market participant’s contracts. However, futures commission merchants may require “initial margin” in excess of the CME’s requirement. The clearing exchanges have the sole discretion to determine the value of the hedging instruments. In the event of a margin call, we must generally provide additional collateral on the same business day. To date, we have not had any margin calls on our hedging agreements that we were not able to satisfy. However, if we encounter significant decreases in long-term interest rates, margin calls on our hedging agreements could result in a material adverse change in our liquidity position. As of September 30, 2018, we had outstanding interest rate swaps and U. S. Treasury note futures with the following aggregate notional amount, net fair value and corresponding margin held in collateral deposit with the custodian (in thousands):         38       TBA Dollar Roll Transactions  TBA dollar roll transactions represent a form of off-balance sheet financing accounted for as derivative instruments. In a TBA dollar roll transaction, we do not intend to take physical delivery of the underlying agency MBS and will generally enter into an offsetting position and net settle the paired off position in cash. However, under certain market conditions, it may be uneconomical for us to roll our TBA contracts into future months and we may need to take or make physical delivery of the underlying securities. If we were required to take physical delivery to settle a long TBA contract, we would have to fund our total purchase commitment with cash or other financing sources and our liquidity position could be negatively impacted. Our TBA commitments and our commitments to purchase and sell specified agency MBS are subject to master securities forward transaction agreements published by SIFMA as well as supplemental terms and conditions with each counterparty. Under the terms of these agreements, we may be required to pledge collateral to our counterparty in the event the fair value of our agency MBS commitments decline and such counterparty demands collateral through a margin call. Margin calls on agency MBS commitments are generally caused by factors such as rising interest rates or prepayments. Our agency MBS commitments provide that valuations for our commitments and any pledged collateral are to be obtained from a generally recognized source agreed to by both parties. However, in certain circumstances, our counterparties have the sole discretion to determine the value of the agency MBS commitment and any pledged collateral. In such instances, our counterparties are required to act in good faith in making determinations of value. In the event of a margin call, we must generally provide additional collateral on the same business day. Equity Capital  Common Equity Distribution Agreements  On February 22, 2017, the Company entered into separate common equity distribution agreements (the “Original Equity Distribution Agreements”) with equity sales agents JMP Securities LLC, FBR Capit</t>
  </si>
  <si>
    <t>AAIC</t>
  </si>
  <si>
    <t>Arlington Asset Investment Corp.</t>
  </si>
  <si>
    <t>AIC</t>
  </si>
  <si>
    <t>AAIC-PC</t>
  </si>
  <si>
    <t>AAIC-PB</t>
  </si>
  <si>
    <t>AAIN</t>
  </si>
  <si>
    <t>1228627</t>
  </si>
  <si>
    <t>Management's Discussion and Analysis of Financial Condition and Results of Operations. OVERVIEW      The following discussion should be read in conjunction with the unaudited condensed financial statements            and notes thereto set forth in Item 1 of this Quarterly Report on Form 10-Q and the audited financial statements and notes thereto included in our Annual Report on Form 10-K for the year ended December 31, 2017. Except for the historical information contained herein, the matters discussed in this Quarterly Report            on Form 10-Q may be deemed to be forward-looking statements that involve risks and uncertainties. We make such forward-looking statements pursuant to the safe harbor provisions of the Private Securities Litigation Reform Act of 1995 and other            federal securities laws. In this Quarterly Report on Form 10-Q, words such as “believe”, “estimate”, “expect”, “anticipate”, “will”, “may”, “intend” and other similar expressions, are intended to identify forward-looking statements. We caution            that forward-looking statements are based largely on our expectations and are subject to a number of known and unknown risks and uncertainties that are subject to change based on factors that are, in many instances, beyond our control. Actual            results, performance or achievements may differ materially from those contemplated, expressed or implied by the forward-looking statements. Although we believe that the expectations reflected in our forward-looking statements are reasonable as            of the date we make them, actual results could differ materially from those currently anticipated due to a number of factors, including risks relating to:                                                                                                                  26                                                                              These forward-looking statements are made only as of the date hereof, and we undertake no obligation to            update or revise the forward-looking statements, whether as a result of new information, future events or otherwise. We are a clinical stage biopharmaceutical company dedicated to the discovery and development of innovative treatments for            cancer. Our mission is to improve the lives of cancer patients by developing next-generation cancer therapies that are designed to maximize efficacy while minimizing the toxicity and side effects traditionally associated with cancer treatment. Our pipeline features two oncology product candidates in Phase 2 clinical development and additional compounds in pre-clinical development. Our strategy is to continue building a significant pipeline of innovative oncology product candidates that            we intend to commercialize with partners. Our clinical stage drug candidates in active development are RX-3117 and RX-5902 (Supinoxin™). 27                                  Since our inception, our efforts and resources have been focused primarily on developing our pharmaceutical technologies,            raising capital and recruiting personnel. We have no product sales to date, and we will not generate any product sales until we receive approval from the FDA or equivalent foreign regulatory bodies to begin selling our pharmaceutical            candidates. Our major sources of working capital have been proceeds from various private and public financings, and licensing and collaboration agreements with our strategic investors and partners. Recently Issued Accounting Standards      See Note 2, “Recent Accounting Pronouncements Affecting the Company,” in the Notes to Condensed Financial Statements for a            discussion of recent accounting pronouncements. 28            Results of Operations      Comparison of the Three and Nine Months Ended September 30, 2018 and September 30, 2017      Total Revenues      We had no revenues for the three and nine months ended September 30, 2018 or 2017. General and Administrative Expenses      General and administrative expenses consist primarily of salaries and related expenses for executive, finance and other            administrative personnel, recruitment expenses, professional fees and other corporate expenses, including business development, investor relations, and general legal activities. General and administrative expenses increased approximately $222,000, or 14. 1%, to $1,796,000 for the three months ended            September 30, 2018 from $1,574,000 for the three months ended September 30, 2017. General and administrative expenses increased approximately $187,000, or 3. 7% to $5,192,000 for the nine months ended September 30, 2018 from $5,005,000 for the            nine months ended September 30, 2017. The increase for the three and nine months ended September 30, 2018 was primarily attributable to increased professional fees and shareholder meeting costs. Research and Development Expenses      Research and development expenses increased approximately $243,000, or 9. 2%, to $2,888,000 for the three months ended            September 30, 2018, from $2,645,000 for the three months ended September 30, 2017. The increase is primarily attributable to an increase in clinical trial costs and patient enrollments from the advancement of our RX-3117 and RX-5902 clinical            trials. Research and development expenses increased approximately $2,927,000, or 39. 3%, to $10,379,000 for the nine months ended September 30, 2018, from $7,452,000 for the nine months ended September 30, 2017, partially due to increases in drug            manufacturing costs. During the nine months ended September 30, 2018, we incurred approximately $2,514,000 of drug manufacturing costs, compared to approximately $1,324,000 for the nine months ended September 30, 2017. The increase is also            attributable to an increased clinical trial costs. During the nine months ended September 30, 2018, we incurred approximately $4,293,000 in clinical trial costs, compared to approximately $3,013,000 for the nine months ended September 30, 2017. The table below summarizes the approximate amounts incurred in each of our research and development projects for the three            and nine months ended September 30, 2018 and 2017:            29          Interest Income      Interest income decreased approximately $6,000 or 9. 2% for the three months ended September 30, 2018 compared to the same            period in 2017. Interest income increased approximately $63,000 or 46. 6% for the nine months ended September 30, 2018 compared to the same period in 2017. The increase for the nine months ended September 30, 2018 was primarily attributable to            higher interest rates on cash and cash equivalents and marketable securities for the nine months ended September 30, 2018 compared to the same period in 2017. Other Income      During the nine months ended September 30, 2018, we recorded approximately $369,000 of other income related to the              termination of our collaborative agreement with NEXT BT Co. Ltd, the successor in interest to Rexgene Biotech Co. , Ltd. See Note 7, “Deferred Research and Development                Arrangement,” in the Notes to Condensed Financial Statements for a discussion of the termination of this agreement. Unrealized (Loss) Gain on Fair Value of Warrants      Our warrants are recorded as liabilities at fair value, and the warrants are valued using a lattice model. Changes in the            fair value of warrants are recorded as an unrealized gain or loss in our statement of operations. During the three months ended September 30, 2018 and 2017, we recorded unrealized (losses) gains on the fair value of our warrants of approximately            ($710,000) and $3,121,000. During the nine months ended September 30, 2018 and 2017, we recorded unrealized gains (losses) on the fair value of our warrants of approximately $3,752,000 and $(9,048,000). Estimating fair values of warrants            requires the development of significant and subjective estimates that may, and are likely to, change over the duration of the warrants due to related changes to external market factors. The large unrealized loss for the nine months ended            September 30, 2017 primarily resulted from a significant increase in the stock price of the underlying common stock at September 30, 2017 compared to December 31, 2016. An increase in volatility of the common stock during that period also had an            impact on the large unrealized loss for the nine months ended September 30, 2017. Financing Expense      We incurred approximately $333,000 in financing expenses during the nine months ended September 30, 2017 related to our            registered direct offering in June 2017. We did not incur financing expenses during the three months ended September 30, 2017 or the three and nine months ended September 30, 2018. Net Loss      As a result of the above, net loss for the three and nine months ended September 30, 2018 was approximately $5,339,000 and            $11,252,000, or $0. 17 and $0. 35 per share, respectively, compared to approximately $1,038,000 and $21,702,000, or $0. 04 and $0. 83 per share, respectively, for the three and nine months ended September 30, 2017, respectively. As previously            discussed, included in the net loss for the three and nine months ended September 30, 2017 are non-cash charges of approximately $3,121,000 and ($9,048,000) in unrealized gains (losses) on the fair value of warrants, compared to unrealized            (losses) gains of (710,000) and 3,752,000 for the three and nine months ended September 30, 2018, respectively. 30          Research and Development Projects      Research and development costs are expensed as incurred. These costs consist primarily of salaries and related personnel            costs, costs to acquire pharmaceutical products and product rights for development and amounts paid to contract research organizations (“CROs”), hospitals and laboratories for the provision of services and materials for drug development and            clinical trials. Costs incurred in obtaining the license rights to technology in the research and development stage that have no alternative future uses are expensed as incurred. Our research and development programs are related to our oncology            drug candidates. As we expand our clinical studies, we expect to enter into additional development agreements. Significant additional expenditures will be required if we complete our clinical trials, start new trials, apply for regulatory            approvals, continue development of our technologies, expand our operations and bring our products to market. The eventual total cost of each clinical trial is dependent on a number of uncertainties such as trial design, the length of the trial,            the number of clinical sites and the number of patients. The process of obtaining and maintaining regulatory approvals for new therapeutic products is lengthy, expensive and uncertain. Because the successful development of our most advanced            drug candidates, RX-3117 and RX-5902, is uncertain, we are unable to estimate the costs of completing our research and development programs, the timing of bringing such programs to market and, therefore, when material cash inflows could commence            from the sale of these drug candidates, if any. If these projects are not completed as planned, our results of operations and financial condition would be negatively affected. RX-3117        RX-3117 is a novel, investigational oral            small molecule nucleoside compound. We believe RX-3117 has therapeutic potential in a broad range of cancers including pancreatic, bladder, cervical, non-small cell lung              cancer and colon cancer. We are evaluating RX-3117 in combination with Abraxane in Phase 2a proof-of-concept clinical trial in patients with newly diagnosed with metastatic pancreatic cancer, as well as a Phase 2a trial in patients            with advanced bladder cancer. Expenses related to RX-3117 increased during the three and nine months ended September 30, 2018 compared to the same periods            in 2017 due to increased clinical trial and patient enrollments resulting from the progression of our pancreatic and bladder cancer clinical trials, as well as manufacturing costs for new campaigns. We expect that expenses related to RX-3117 will            remain flat for the remainder of 2018 compared to the three months ended September 30, 2018 and decrease compared to the nine months ended September 30, 2018 as we expect drug manufacturing costs to comparatively decrease due to the completion of            manufacturing campaigns. RX-5902       RX-5902 is a potential first-in-class small molecule inhibitor of phosphorylated p68, a protein that we believe plays a key            role in cancer growth, progression and metastasis through its interaction with beta-catenin. Phosphorylated p68 results in up-regulation of cancer-related genes and a subsequent proliferation of cancer cells and tumor growth. In February 2017,            we initiated a Phase 2a clinical study of RX-5902 in patients with metastatic TNBC. Expenses related to RX-5902 increased during the three and nine months ended September 30, 2018 compared to the same periods            in 2017. The increase is primarily attributable to increased clinical trial costs for the Phase 2a study, as well as increased manufacturing costs for new manufacturing campaigns. We expect that expenses related to RX-5902 will slightly            decrease in the remainder of 2018 compared to the three and nine months ended September 30, 2018 as we expect drug manufacturing costs to decrease as manufacturing campaigns are completed. 31          RX-0201      RX-0201 is a potential best-in-class, potent inhibitor of the protein kinase Akt-1, which we believe plays a critical role            in cancer cell proliferation, survival, angiogenesis, metastasis and drug resistance. RX-0201 is the subject of a research and development collaboration with Haichang for the development of RX-0201 to conduct certain pre-clinical and clinical            activities through completion of a Phase 2a proof-of-concept clinical trial in HCC. Expenses related to RX-0201 slightly decreased during the three and nine months ended September 30, 2018 compared to the            same periods in 2017. We expect that expenses related to RX-0201 will remain flat for the remainder of 2018 compared to the three and nine months ended September 30, 2018 as we wind down our Phase 2a clinical trial of RX-0201 in patients with            metastatic RCC. Pre-clinical Pipeline      Expenses related to our pre-clinical candidates decreased for the three and nine months ended September 30, 2018 compared to            the same periods in 2017 primarily as a result of decreased research activities. We expect that expenses related to our pre-clinical pipeline will remain flat for the remainder of 2018 compared to the three and nine months ended September 30,            2018 as we continue testing and development. Research and Development Process       We have engaged third-party CROs and other investigators and              collaborators, such as universities medical institutions and other life science companies, to conduct our pre-clinical studies, toxicology studies and clinical trials. Engaging third party contract research organizations is typical            practice in our industry. However, relying on such organizations means that the clinical trials and other studies described above are being conducted at external locations and that the completion of these trials and studies is not within our            direct control. Trials and studies may be delayed due to circumstances outside our control, and such delays may result in additional expenses for us. Liquidity and Capital Resources      Current and Future Financing Needs      We have incurred negative cash flow from operations since we started our business. We have spent, and expect to continue to            spend, substantial amounts in connection with implementing our business strategy, including our planned product development efforts, our clinical trials and our research and development efforts. We will need to raise additional capital through            public or private equity or debt offerings or through arrangements with strategic partners or other sources in order to continue to develop our drug candidates. There can be no assurance that additional capital will be available when needed or            on terms satisfactory to us, if at all. We believe that our cash, cash equivalents, and marketable securities will be sufficient to fund current operations through the third quarter of 2019, and we would require additional capital to fund            operations beyond that point. These conditions raise substantial doubt about our ability to continue as a going concern within one year from the date these financial statements are issued. 32          The actual amount of funds we will need to operate is subject to many factors, some of which are beyond our control. These            factors include the following:                                                                                          Cash Flows      Cash used in operating activities was approximately $14,218,000 for the nine months ended September 30, 2018. The operating            cash flows during the nine months ended September 30, 2018 reflect a net loss of $11,252,000, an unrealized gain on the fair value of warrants of $3,752,000, and a net increase of cash components of working capital and non-cash charges totaling            $786,000. Cash used in operating activities was approximately $11,715,000 for the nine months ended September 30, 2017. The operating cash flows during the nine months ended September 30, 2017 reflect our net loss of $21,702,000, offset by an            unrealized loss on the fair value of warrants of $9,048,000 and a net increase of cash components of working capital and other non-cash charges totaling $939,000. Cash provided by investing activities was approximately $9,911,000 for the nine months ended September 30, 2018, which            consisted of $9,950,000 from the redemption of marketable securities, offset by $39,000 from the purchase of equipment. Cash used in investing activities was approximately $6,310,000 for the nine months ended September 30, 2017, which consisted            of $15,009,000 and $21,000 for the purchases of marketable securities and equipment, respectively, offset by $8,720,000 from the redemption of marketable securities. There was no cash provided by financing activities for the nine months ended September 30, 2018. Cash provided by financing            activities was approximately $14,673,000 for the nine months ended September 30, 2017, which consisted of $9,241,000 from our registered direct public offering in June 2017, and $5,354,000 and $78,000 from the exercise of stock warrants and            options, respectively. After September 30, 2018, we closed a registered direct offering of 5,769,231 shares of common stock and warrants to            purchase up to 5,769,231 shares of common stock, resulting in gross proceeds to us of approximately $7,500,000. Contractual Obligations      We have a variety of contractual obligations, as more fully described in our 2017 Form 10-K. These obligations include, but            are not limited to, contractual obligations in connection with license agreements (including related milestone payments), lease payments, employee compensation and incentive program expenses, and contracts with various vendors for services. As            of September 30, 2018, the total estimated cost to complete our contracts with vendors for research and development services was approximately $6,980,000 under the terms of the applicable agreements. All of these agreements may be terminated by            either party upon appropriate notice as stipulated in the respective agreements. Off-Balance Sheet Arrangements      We do not have any off-balance sheet arrangements or holdings in variable interest entities. 33</t>
  </si>
  <si>
    <t>OCUP</t>
  </si>
  <si>
    <t>Ocuphire Pharma, Inc.</t>
  </si>
  <si>
    <t>1232582</t>
  </si>
  <si>
    <t xml:space="preserve">Management's DISCUSSION AND ANALYSIS OF FINANCIAL CONDITION AND RESULTS OF OPERATIONSFORWARD-LOOKING STATEMENTSThe following discussion should be read in conjunction with the unaudited financial statements and notes thereto appearing elsewhere herein. This report contains forward-looking statements within the meaning of the federal securities laws. Ashford Hospitality Trust, Inc. (the “Company,” “we,” “our” or “us”) cautions investors that any forward-looking statements presented herein, or which management may express orally or in writing from time to time, are based on management’s beliefs and assumptions at that time. Throughout this Form 10-Q, we make forward-looking statements that are subject to risks and uncertainties. Forward-looking statements are generally identifiable by use of forward-looking terminology such as “may,” “will,” “should,” “potential,” “intend,” “expect,” “anticipate,” “estimate,” “approximately,” “believe,” “could,” “project,” “predict,” or other similar words or expressions. Additionally, statements regarding the following subjects are forward-looking by their nature: Such forward-looking statements are based on our beliefs, assumptions, and expectations of our future performance taking into account all information currently known to us. These beliefs, assumptions, and expectations can change as a result of many potential events or factors, not all of which are known to us. If a change occurs, our business, financial condition, liquidity, results of operations, plans, and other objectives may vary materially from those expressed in our forward-looking statements. Additionally, the following factors could cause actual results to vary from our forward-looking statements:When we use words or phrases such as “will likely result,” “may,” “anticipate,” “estimate,” “should,” “expect,” “believe,” “intend,” or similar expressions, we intend to identify forward-looking statements. You should not place undue reliance on these forward-looking statements. We are not obligated to publicly update or revise any forward-looking statements, whether as a result of new information, future events, or otherwise. 40OverviewBased on our primary business objectives and forecasted operating conditions, our current key priorities and financial strategies include, among other things:Our current investment strategy is to focus on owning predominantly full-service hotels in the upscale and upper upscale segments in domestic and international markets that have revenue per available room (“RevPAR”) generally less than twice the U. S. national average. We believe that as supply, demand, and capital market cycles change, we will be able to shift our investment strategy to take advantage of new lodging-related investment opportunities as they may develop. Our board of directors may change our investment strategy at any time without stockholder approval or notice. We will continue to seek ways to benefit from the cyclical nature of the hotel industry. Recent DevelopmentsOn January 16, 2018, we made an additional $667,000 investment in OpenKey. On January 17, 2018, we refinanced our $376. 8 million mortgage loan. The new mortgage loan totaled $395. 0 million. The new mortgage loan has a two-year initial term and five one-year extension options, subject to the satisfaction of certain conditions. The mortgage loan is interest only and provides for a floating interest rate of LIBOR + 2. 92%. The new mortgage loan is secured by eight hotels: Embassy Suites Portland, Embassy Suites Crystal City, Embassy Suites Orlando, Embassy Suites Santa Clara, Crowne Plaza Key West, Hilton Costa Mesa, Sheraton Minneapolis, and Historic Inns of Annapolis. On February 20, 2018, we completed the sale of the SpringHill Suites Glen Allen for approximately $10. 9 million in cash. The sale resulted in a loss of $13,000 for the nine months ended September 30, 2018 and is included in “gain (loss) on sale of hotel properties” in the consolidated statements of operations. The Company also repaid approximately $7. 6 million of debt associated with the hotel property. On April 9, 2018, we refinanced our $971. 7 million mortgage loan secured by 22 hotel properties. The new mortgage loan totaled $985. 0 million, is interest only and provides for a floating interest rate of LIBOR + 3. 20%. The stated maturity is April 2020 with five one-year extension options, subject to the satisfaction of certain conditions. The new mortgage loan is secured by the same 22 hotel properties that include: the Courtyard Boston Downtown, Courtyard Denver, Courtyard Gaithersburg, Courtyard Savannah, Hampton Inn Parsippany, Hilton Parsippany, Hilton Tampa, Hilton Garden Inn Austin, Hilton Garden Inn BWI, Hilton Garden Inn Virginia Beach, Hyatt Windwatch Long Island, Hyatt Savannah, Marriott DFW Airport, Marriott Omaha, Marriott San Antonio, Marriott Sugarland, Renaissance Palm Springs, Ritz-Carlton Atlanta, Residence Inn Tampa, Churchill, Melrose and Silversmith. On May 1, 2018, we completed the sale of the SpringHill Suites Centreville for approximately $7. 5 million in cash. The sale resulted in a gain of approximately $16,000 for the nine months ended September 30, 2018 and is included in “gain (loss) on sale of hotel properties” in the consolidated statements of operations. The Company also repaid approximately $6. 6 million of debt associated with the hotel property. On May 10, 2018, we completed the sale of the Residence Inn Tampa for approximately $24. 0 million in cash. The sale resulted in a gain of approximately $400,000 for the nine months ended September 30, 2018 and is included in “gain (loss) on sale of hotel properties” in the consolidated statements of operations. The Company also repaid approximately $22. 5 million of debt associated with the hotel property. 41On June 13, 2018, we refinanced seven mortgage loans with existing outstanding balances totaling $1. 068 billion. The new financing is comprised of six separate mortgage loans that total approximately $1. 270 billion. Each has a two-year initial term with five one-year extension options, subject to the satisfaction of certain conditions. The original principal amounts of each mortgage loan and the hotel properties securing each mortgage loan are set forth in the following table:_____________________________(1)On July 3, 2018, we purchased $56. 3 million of mezzanine debt related to the Pool E loan that was issued in conjunction with the June 13, 2018 refinance. The net floating interest rate after the purchase of the Pool E loan is LIBOR + 2. 73%. On June 26, 2018, Ashford Trust entered into the Enhanced Return Funding Program Agreement and Amendment No. 1 to the Amended and Restated Advisory Agreement (the “ERFP Agreement”) with Ashford Inc. The Amended and Restated Advisory Agreement was also amended to name Ashford Inc. and its subsidiaries as the Company’s sole and exclusive provider of asset management, project management and other services offered by Ashford Inc. or any of its subsidiaries and to revise the payment terms such that the base fee and reimbursable expenses will be paid monthly. The independent members of the board of directors of each Ashford Inc. and Ashford Trust, with the assistance of separate and independent legal counsel, engaged to negotiate the ERFP Agreement on behalf of Ashford Inc. and Ashford Trust, respectively. The ERFP Agreement generally provides that Ashford LLC will make investments to facilitate the acquisition of properties by Ashford Trust OP that are recommended by Ashford LLC, in an aggregate amount of up to $50 million (subject to increase to up to $100 million by mutual agreement). The investments will equal 10% of the property acquisition price and will be made, either at the time of the property acquisition or at any time generally in the following two years, in exchange for furniture, fixture and equipment for use at the acquired property or any other property owned by Ashford Trust OP. The initial term of the ERFP Agreement is two years (the “Initial Term”), unless earlier terminated pursuant to the terms of the ERFP Agreement. At the end of the Initial Term, the ERFP Agreement shall automatically renew for successive one-year periods (each such period a “Renewal Term”) unless either Ashford Inc. or Ashford Trust provides written notice to the other at least sixty days in advance of the expiration of the Initial Term or Renewal Term, as applicable, that such notifying party intends not to renew the ERFP Agreement. 42As a result of the Hilton Alexandria Old Town acquisition, we are entitled to receive $11. 1 million from Ashford LLC in the form of future purchases of hotel furniture, fixtures, and equipment at Ashford Trust properties that will be leased to us by Ashford LLC at no cost. As of September 30, 2018, Ashford Trust had received approximately $390,000 of furniture, fixtures and equipment from Ashford LLC and expects to receive the remaining furniture, fixtures and equipment from Ashford LLC in the fourth quarter of 2018. On July 3, 2018, we purchased $56. 3 million of mezzanine debt related to the Pool E loan that was issued in conjunction with the June 13, 2018 refinance. The net floating interest rate after the purchase of the Pool E loan is LIBOR + 2. 73%. On September 27, 2018, we established a secured credit facility with a borrowing capacity of up to $100. 0 million, which is secured by a pledge of 100% of the equity interests in the subsidiaries that own the hotel property for which revolving credit facility funds were used to acquire. The interest rate associated with the secured credit facility is either the base rate + 1. 65% or LIBOR + 2. 65% at the Company’s election. The base rate is the greater of (i) the prime rate set by Bank of America. (ii) federal funds rate + 0. 5%. or (iii) LIBOR + 1. 00%. During the three and nine months ended September 30, 2018, we issued approximately 2. 4 million shares of our common stock through our “at-the-market” equity offering program resulting in gross proceeds of approximately $15. 5 million and net proceeds of approximately $15. 3 million after discounts and commissions to the selling agents. On October 31, 2018 the Company acquired a 100% interest in the 157-room La Posada de Santa Fe (“La Posada”) in Santa Fe, New Mexico for $50 million. As a result of the acquisition, we are entitled to receive $5. 0 million from Ashford LLC in the form of future purchases of hotel furniture, fixtures, and equipment at Ashford Trust properties that will be leased to us by Ashford LLC. RESULTS OF OPERATIONSRevenue per available room, or RevPAR, is a commonly used measure within the hotel industry to evaluate hotel operations. RevPAR is defined as the product of the ADR charged and the average daily occupancy achieved. RevPAR does not include revenues from food and beverage or parking, telephone, or other guest services generated by the property. Although RevPAR does not include these ancillary revenues, it is generally considered the leading indicator of core revenues for many hotels. We also use RevPAR to compare the results of our hotels between periods and to analyze results of our comparable hotels (comparable hotels represent hotels we have owned for the periods under comparison). RevPAR improvements attributable to increases in occupancy are generally accompanied by increases in most categories of variable operating costs. RevPAR improvements attributable to increases in ADR are generally accompanied by increases in limited categories of operating costs, such as management fees and franchise fees. 43The following table summarizes changes in key line items from our consolidated statements of operations (in thousands):All hotel properties owned during the three months ended September 30, 2018 and 2017 have been included in our results of operations during the respective periods in which they were owned. Based on when a hotel property was acquired or disposed, operating results for certain hotel properties are not comparable for the three months ended September 30, 2018 and 2017. The hotel properties listed below are not comparable hotel properties for the periods indicated and all other hotel properties are considered comparable hotel properties. The following acquisitions and dispositions affect reporting comparability related to our consolidated financial statements:____________________________________44The following table illustrates the key performance indicators of all hotel properties and WorldQuest owned for the periods indicated:The following table illustrates the key performance indicators of the 117 comparable hotel properties and WorldQuest that were included for the full three and nine months ended September 30, 2018 and 2017, respectively:Comparison of the Three Months Ended September 30, 2018 and 2017Net Income (Loss) Attributable to the Company. Net loss attributable to the Company increased $5. 8 million, from $21. 8 million for the three months ended September 30, 2017 (the “2017 quarter”) to $27. 6 million for the three months ended September 30, 2018 (the “2018 quarter”) as a result of the factors discussed below. Revenue. Rooms revenue from our hotel properties and WorldQuest decreased $1. 0 million, or 0. 3%, to $288. 0 million in the 2018 quarter compared to the 2017 quarter. This decrease is primarily attributable to lower rooms revenue of $2. 8 million related to our Hotel Dispositions and $1. 4 million from our comparable hotel properties and WorldQuest, partially offset by higher rooms revenue of $3. 3 million related to the acquisition of the Hilton Alexandria Old Town. Our comparable hotel properties experienced an increase of 1. 8% in room rates and a decrease of 184 basis points in occupancy. Food and beverage revenue increased $1. 1 million, or 2. 2%, to $49. 4 million. This increase is attributable to higher food and beverage revenue of $955,000 related to the acquisition of the Hilton Alexandria Old Town and $129,000 at our comparable hotel properties and WorldQuest. The Hotel Dispositions did not generate food and beverage revenue in the 2017 quarter. Other hotel revenue, which consists mainly of Internet access, parking and spa, increased $2. 3 million, or 15. 3%, to $17. 3 million. This increase is attributable to higher other hotel revenue of $307,000 as a result of the acquisition of the Hilton Alexandria Old Town and $2. 1 million from our comparable hotel properties and WorldQuest. This increase was partially offset by lower other hotel revenue of $94,000 related to our Hotel Dispositions. Other non-hotel revenue increased $220,000, or 22. 2%, to $1. 2 million in the 2018 quarter as compared to the 2017 quarter. Hotel Operating Expenses. Hotel operating expenses decreased $1. 5 million, or 0. 7%, to $225. 0 million. Hotel operating expenses consist of direct expenses from departments associated with revenue streams and indirect expenses associated with support departments and management fees. Direct expenses decreased $347,000 in the 2018 quarter as compared to the 2017 quarter, which was comprised of a decrease of $1. 0 million from our Hotel Dispositions and $641,000 at our comparable hotel properties and WorldQuest, partially offset by an increase of $1. 3 million as a result of the acquisition of the Hilton Alexandria Old Town. Direct expenses were 30. 0% of total hotel revenue for the 2018 quarter and 30. 3% for the 2017 quarter. Indirect expenses and management fees decreased $1. 2 million in the 2018 quarter as compared to the 2017 quarter, which was comprised of a decrease of $1. 4 million from our Hotel Dispositions and $913,000 at our comparable hotel properties and WorldQuest, partially offset by an increase of $1. 1 million as a result of the acquisition of the Hilton Alexandria Old Town. Property Taxes, Insurance and Other. Property taxes, insurance and other increased $2. 6 million, or 14. 2%, to $20. 8 million during the 2018 quarter compared to the 2017 quarter, which was primarily due to an increase of $2. 4 million at our comparable hotel properties and WorldQuest and $293,000 as a result of the acquisition of the Hilton Alexandria Old Town, partially offset by a $148,000 decrease from our Hotel Dispositions. Depreciation and Amortization. Depreciation and amortization increased $4. 8 million, or 8. 0%, to $64. 9 million during the 2018 quarter compared to the 2017 quarter, which was primarily due to an increase of $4. 6 million at our comparable hotel properties 45and WorldQuest and $734,000 from the acquisition of the Hilton Alexandria Old Town, partially offset by a decrease of $556,000 from our Hotel Dispositions. Impairment Charges. We recorded an impairment charge of $1. 8 million in the 2017 quarter for damages to hotel properties from Hurricanes Harvey and Irma. Advisory Services Fee. Advisory services fee decreased $1. 8 million, or 12. 4%, to $12. 8 million in the 2018 quarter compared to the 2017 quarter. The advisory services fee represents fees incurred in connection with the advisory agreement between Ashford Inc. and the Company. For the 2018 quarter, the advisory services fee was comprised of a base advisory fee of $9. 2 million, equity-based compensation of $4. 9 million associated with equity grants of our common stock and LTIP units awarded to the officers and employees of Ashford Inc. , reimbursable expenses of $2. 3 million and a credit to incentive fee of $3. 5 million. For the 2017 quarter, the advisory services fee was comprised of a base advisory fee of $8. 6 million, reimbursable expenses of $1. 6 million and equity-based compensation of $4. 4 million associated with equity grants of our common stock and LTIP units awarded to the officers and employees of Ashford Inc. Corporate General and Administrative. Corporate general and administrative expense increased $678,000, or 28. 1%, to $3. 1 million during the 2018 quarter compared to the 2017 quarter. The increase was primarily attributable to higher public company costs, office expenses, professional fees and other miscellaneous expenses of $385,000 and higher transaction, acquisition and management conversion costs of $293,000 in the 2018 quarter compared to the 2017 quarter, primarily related to costs associated with the ERFP Agreement. Equity in Earnings (Loss) of Unconsolidated Entities. Equity in earnings (loss) of unconsolidated entities changed $989,000, from an equity in loss of $679,000 in the 2017 quarter to equity in earnings of $310,000 in the 2018 quarter. The 2018 quarter included equity in earnings of $470,000 from Ashford Inc. , partially offset by an equity in loss of $160,000 from OpenKey. The 2017 quarter included equity in loss of $568,000 from Ashford Inc. and $111,000 from OpenKey. Interest Income. Interest income was $1. 2 million and $706,000 for the 2018 quarter and the 2017 quarter, respectively. Gain (Loss) on Sale of Hotel Properties. Gain (loss) on sale of hotel properties consisted of a loss of $9,000 and a gain of $15,000 in the 2018 and 2017 quarters, respectively. Other Income (Expense). Other expense decreased $71,000, or 26. 0%, to $202,000 during the 2018 quarter compared to the 2017 quarter. In the 2018 quarter, we recorded expense of $272,000 related to CMBX premiums and usage fees, and miscellaneous other expense of $94,000, partially offset by realized gain on marketable securities of $24,000 and dividend income of $140,000. In the 2017 quarter, we recognized a realized loss of $1. 2 million related to the termination of a CMBX tranche and $257,000 of expense related to CMBX premiums and usage fees, partially offset by a realized gain of $948,000 related to marketable securities, dividend income of $109,000 and miscellaneous income of $102,000. Interest Expense and Amortization of Loan Costs. Interest expense and amortization of loan costs increased $3. 8 million, or 6. 6%, to $60. 7 million during the 2018 quarter compared to the 2017 quarter. The increase is primarily due to higher interest expense and amortization of loan costs of $3. 3 million due to higher LIBOR rates and higher amortization of loan costs from refinances at our comparable hotels properties and $926,000 as a result of the acquisition of the Hilton Alexandria Old Town, partially offset by lower interest expense and amortization of loan costs of $425,000 from our Hotel Dispositions. The average LIBOR rates in the 2018 quarter and the 2017 quarter were 2. 11% and 1. 23%, respectively. Write-off of Premiums, Loan Costs and Exit Fees. Write-off of premiums, loan costs and exit fees were $1. 6 million for the 2018 quarter. There were no write-off of premiums, loan costs and exit fees for the 2017 quarter. Unrealized Gain (Loss) on Marketable Securities. Unrealized gain (loss) on marketable securities was $68,000 unrealized gain in the 2018 quarter and a $936,000 unrealized loss in the 2017 quarter, which are based on changes in closing market prices during the quarter. Unrealized Gain (Loss) on Derivatives. Unrealized loss on derivatives increased $606,000, from $1. 5 million in the 2017 quarter to $2. 1 million in the 2018 quarter. In the 2018 quarter, we recognized unrealized losses of $1. 7 million, $380,000 and $38,000 associated with CMBX tranches, interest rate floors and interest rate caps, respectively. In the 2017 quarter, we recognized unrealized losses of $2. 3 million, $291,000 and $96,000 associated with CMBX tranches, interest rate floors and interest rate caps, respectively. These unrealized losses were partially offset by an unrealized gain of $1. 2 million associated with the reclassification to other income (expense) for the recognition of a realized loss from a CMBX tranche termination. The fair value of interest rate floors and interest rate derivatives are primarily based on movements in the LIBOR forward curve and the passage of time. The fair value of options on futures contracts is determined based on the last reported settlement price as of the measurement date. The fair value of credit default swaps is based on the change in value of CMBX indices. 46Income Tax (Expense) Benefit. Income tax (expense) benefit changed $1. 8 million, from an income tax benefit of $1. 3 million in the 2017 quarter to income tax expense of $519,000 in the 2018 quarter. This change was primarily due to an increase in profitability and taxable income recognized by our TRS entities, which was partially due to the renewal of a significant portion of the Company’s TRS leases in January 2018 and also partially due to having utilized all of our available TRS net operating losses. (Income) Loss from Consolidated Entities Attributable to Noncontrolling Interests. Our noncontrolling interest partner in consolidated entities was allocated income of $10,000 and $22,000 for the 2018 quarter and the 2017 quarter, respectively. Net (Income) Loss Attributable to Redeemable Noncontrolling Interests in Operating Partnership. Redeemable noncontrolling interests in operating partnership decreased $258,000, from a net loss of $6. 9 million in the 2017 quarter to $6. 7 million in the 2018 quarter. Redeemable noncontrolling interests represented ownership interests of 14. 88% and 15. 73% in the operating partnership at September 30, 2018 and 2017, respectively. Comparison of the Nine Months Ended September 30, 2018 and 2017Net Income (Loss) Attributable to the Company. Net loss attributable to the Company increased $35. 1 million from $37. 0 million for the nine months ended September 30, 2017 (the “2017 period”) to $72. 2 million for the nine months ended September 30, 2018 (the “2018 period”) as a result of the factors discussed below. Revenue. Rooms revenue from our hotel properties and WorldQuest decreased $8. 8 million, or 1. 0%, to $868. 1 million in the 2018 period compared to the 2017 period. This decrease is attributable to lower rooms revenue of $14. 5 million from our Hotel Dispositions, partially offset by higher room revenue of $3. 3 million from the acquisition of the Hilton Alexandria Old Town and $5. 6 million from our comparable hotel properties and WorldQuest. Our comparable hotel properties experienced an increase of 1. 9% in room rates and a decrease of 123 basis points in occupancy. Food and beverage revenue decreased $10. 1 million, or 5. 8%, to $164. 9 million in the 2018 period compared to the 2017 period. This decrease is attributable to lower food and beverage revenue of $6. 9 million from our comparable hotel properties and WorldQuest and $3. 2 million from our Hotel Dispositions, partially offset by an increase of $955,000 as a result of the acquisition of the Hilton Alexandria Old Town. Other hotel revenue, which consists mainly of Internet access, parking, spa and business interruption revenue, increased $7. 6 million, or 17. 5%, to $51. 4 million in the 2018 period compared to the 2017 period. This increase is primarily attributable to higher other revenue of $307,000 as a result of the acquisition of the Hilton Alexandria Old Town and $8. 0 million from our comparable hotel properties and WorldQuest, which included $2. 5 million of business interruption income for the St. Petersburg Hilton and Key West Crowne Plaza related to a settlement for lost profits from the BP Deepwater Horizon oil spill in the Gulf of Mexico in 2010 and $401,000 of business interruption income related to Hurricane Irma. This increase was partially offset by lower other revenue of $358,000 from our Hotel Dispositions. Other non-hotel revenue increased $932,000, or 45. 4%, to $3. 0 million in the 2018 period. Hotel Operating Expenses. Hotel operating expenses decreased $11. 9 million, or 1. 7%, to $676. 7 million in the 2018 period compared to the 2017 period. Hotel operating expenses consist of direct expenses from departments associated with revenue streams and indirect expenses associated with support departments and management fees. Direct expenses decreased $9. 8 million in the 2018 period compared to the 2017 period, which was comprised of a decrease of $6. 4 million from our Hotel Dispositions and $4. 7 million from our comparable hotel properties and WorldQuest, partially offset by an increase of $1. 3 million as a result of the acquisition of the Hilton Alexandria Old Town. Direct expenses were 29. 2% of total hotel revenue for 2018 and 29. 8% for the 2017 period. Indirect expenses and management fees decreased $2. 0 million in the 2018 period compared to the 2017 period, which was comprised of a decrease of $7. 2 million from our Hotel Dispositions and a decrease of $4. 1 million related to an additional accrual in the 2017 period related to the final judgment in the lawsuit captioned Palm Beach Florida Hotel and Office Building Limited Partnership, et al. v. Nantucket Enterprises, Inc. These decreases were partially offset by an increases of $1. 1 million from the acquisition of the Hilton Alexandria Old Town and $8. 2 million from our comparable hotel properties and WorldQuest. Property Taxes, Insurance and Other. Property taxes, insurance and other increased $4. 1 million or 7. 4%, to $59. 4 million in the 2018 period compared to the 2017 period, which was primarily due to an increase of $293,000 as a result of the acquisition of the Hilton Alexandria Old Town and $4. 9 million at our comparable hotel properties and WorldQuest, partially offset by a decrease of $810,000 from our Hotel Dispositions. Depreciation and Amortization. Depreciation and amortization increased $7. 2 million or 3. 9%, to $192. 5 million in the 2018 period compared to the 2017 period, which was primarily due to $734,000 from the acquisition of the Hilton Alexandria Old Town and $10. 8 million at our comparable hotel properties and WorldQuest, partially offset by a decrease of $3. 7 million from our Hotel Dispositions. 47Impairment Charges. Impairment charges decreased $133,000, or 7. 5%, to $1. 7 million in the 2018 period compared to the 2017 period. We recorded an impairment charge of $1. 7 million in the 2018 period which was comprised of a $2. 0 million impairment charge at the SpringHill Suites Centreville, partially offset by impairment credits of $310,000 from changes in estimates of property damage incurred from Hurricanes Harvey and Irma. We recorded an impairment charge of $1. 8 million in the 2017 quarter for damages to hotel properties from Hurricanes Harvey and Irma. Transaction Costs. Transaction costs were $11,000 in both the 2018 period and the 2017 period. Advisory Services Fee. Advisory services fee increased $13. 5 million, or 34. 1%, to $53. 0 million in the 2018 period compared to the 2017 period. The advisory services fee represents fees incurred in connection with the advisory agreement between Ashford Inc. and the Company. In the 2018 period, the advisory services fee was comprised of a base advisory fee of $26. 6 million, equity-based compensation of $20. 5 million associated with equity grants of our common stock and LTIP units awarded to the officers and employees of Ashford Inc. and reimbursable expenses of $5. 8 million. During the nine months ended September 30, 2018, approximately $4. 5 million of the equity-based compensation expense was related to the accelerated vesting of equity awards granted to one of our executive officers upon his death, in accordance with the terms of the awards. In the 2017 period, the advisory services fee was comprised of a base advisory fee of $25. 9 million, equity-based compensation of $7. 7 million associated with equity grants of our common stock and LTIP units awarded to the officers and employees of Ashford Inc. and reimbursable expenses of $5. 8 million. Corporate General and Administrative. Corporate general and administrative expense decreased $2. 4 million, or 22. 0%, to $8. 5 million in the 2018 period compared to the 2017 period. The decrease was primarily attributable to lower transaction, acquisition and management conversion costs of $2. 3 million and lower public company costs, office expenses, professional fees and other miscellaneous expenses of $88,000 in the 2018 period compared to the 2017 period. Equity in Earnings (Loss) of Unconsolidated Entities. Equity in earnings (loss) of unconsolidated entities changed $4. 5 million from an equity in loss of $3. 6 million in the 2017 period to equity in earnings of $892,000 in the 2018 period. The 2018 period included equity in earnings of $1. 3 million from Ashford Inc. partially offset by an equity in loss of $434,000 from OpenKey. The 2017 period included equity in loss of $3. 3 million from Ashford Inc. and $341,000 from OpenKey, partially offset by equity in earnings of $52,000 from the AQUA U. S. Fund. Interest Income. Interest income was $2. 8 million and $1. 5 million in the 2018 and 2017 periods, respectively. Gain (Loss) on Sale of Hotel Properties. Gain on the sale of hotel properties was $394,000 and $14. 0 million in the 2018 and 2017 periods, respectively. The gain in the 2018 period related to gains from the sales of the Tampa Residence Inn and SpringHill Suites Centreville, partially offset by a loss from the sale of the SpringHill Suites Glen Allen. The gain in the 2017 period was related to a gain from the sale of the Crowne Plaza Ravinia, partially offset by losses from the sales of the Renaissance Portsmouth and Embassy Suites Syracuse. Other Income (Expense). Other income (expense) changed $3. 6 million, from expense of $3. 5 million in the 2017 period to income of $80,000 in the 2018 period. In the 2018 period, we recorded dividend income of $425,000, a realized gain on marketable securities of $173,000 and other miscellaneous income of $291,000. partially offset by expense of $809,000 related to CMBX premiums and usage fees. In the 2017 period, we recognized realized losses of $4. 2 million related to the termination of CMBX tranches, $543,000 on the maturities of options on futures contracts and $769,000 of CMBX premiums and usage fees. These expenses were partially offset by dividend income of $986,000, a realized gain of $822,000 on marketable securities and other miscellaneous income of $131,000. Interest Expense and Amortization of Loan Costs. Interest expense and amortization of loan costs increased $6. 5 million, or 3. 9%, to $173. 7 million in the 2018 period compared to the 2017 period. The increase is primarily due to higher interest expense and amortization of loan costs of $9. 6 million due to higher LIBOR rates and higher amortization of loan costs from refinances at our comparable hotel properties and $926,000 from the acquisition of the Hilton Alexandria Old Town, partially offset by lower interest expense and amortization of loan costs of $3. 1 million from our </t>
  </si>
  <si>
    <t>AHT</t>
  </si>
  <si>
    <t>ASHFORD HOSPITALITY TRUST INC</t>
  </si>
  <si>
    <t>AHT-PG</t>
  </si>
  <si>
    <t>AHT-PD</t>
  </si>
  <si>
    <t>AHT-PH</t>
  </si>
  <si>
    <t>AHT-PI</t>
  </si>
  <si>
    <t>AHT-PF</t>
  </si>
  <si>
    <t>1237746</t>
  </si>
  <si>
    <t>Management's DISCUSSION AND ANALYSIS OF FINANCIAL CONDITION AND RESULTS OF OPERATIONSYou should read the following discussion of our financial condition and results of operations together with our consolidated financial statements and the related notes and other financial information included elsewhere in this Quarterly Report on Form 10-Q. 53Forward-Looking StatementsThis Quarterly Report on Form 10-Q contains forward-looking statements that involve risks and uncertainties. Our actual results could differ materially from those discussed in the forward-looking statements. The statements contained in this report that are not purely historical are forward-looking statements within the meaning of Section 27A of the Securities Act of 1933, as amended, or the Securities Act, and Section 21E of the Securities Exchange Act of 1934, as amended, or the Exchange Act. Forward-looking statements are often identified by the use of words such as, but not limited to, “anticipate,” “believe,” “can,” “contemplate,” “continue,” “could,” “estimate,” “expect,” “intend,” “likely,” “may,” “might,” “plan,” “potential,” “predict,” “project,” “seek,” “should,” “strategy,” “target,” “would,” and similar expressions or variations intended to identify forward-looking statements. These statements are based on the beliefs and assumptions of our management based on information currently available to management.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identified below and those discussed in the section titled “Risk Factors” included under Part II, Item 1A below, among others. Furthermore, such forward-looking statements speak only as of the date of this report. Except as required by law, we undertake no obligation to update any forward-looking statements to reflect events or circumstances after the date of such statements. OverviewWe are a leading provider of cloud-based platform solutions designed to help small- and medium-sized businesses, or SMBs, succeed online. We serve approximately 4. 852 million subscribers globally with a range of products and services that help SMBs get online, get found and grow their businesses. All of our products and services fall into one of our three reportable segments, as follows:  Web Presence. Our web presence segment consists primarily of our web hosting brands, such as Bluehost and HostGator, and related products such as domain names, website security, website design tools and services, and e-commerce products. Domain. Our domain segment consists of domain-focused brands such as Domain. com, ResellerClub and LogicBoxes as well as certain web hosting brands that are under common management with our domain-focused brands. This segment sells domain names and domain management services to resellers and end users, as well as premium domain names, and also generates advertising revenue from domain name parking. It also resells domain names and domain management services to our web presence segment. Email Marketing. Our email marketing segment consists of Constant Contact email marketing tools and related products and our SinglePlatform digital storefront solution. Year over year changes in revenue, net loss and net cash provided by operating activities for the three and nine months ended September 30, 2018 are summarized below (in thousands):54Our total subscriber base decreased during the quarter ended September 30, 2018. Attrition in our non-strategic brands accounted for a majority of subscriber losses during the quarter. These non-strategic brands are principally hosting brands, but also include our cloud backup brands and certain other products that we launched in the past several years but have either discontinued or no longer actively market, which we refer to as "gateway" products. Subscriber counts are decreasing in these brands, and we are managing them to optimize cash flow rather than to acquire new subscribers. These non-strategic brands have had a negative impact on our revenue growth and subscriber billings, and we expect this impact to continue. We also expect total subscribers to continue to decrease in the foreseeable future. Our 2018 operating plan is focused on delivering increased value to customers of our key strategic brands, including Constant Contact, Bluehost, HostGator and Domain. com, and on simplifying our operations to allow our business to perform more effectively and efficiently. We have increased our investment in engineering and development in order to improve the customer experience and expand product offerings in our strategic brands. Year-over-year cost savings in data center and support operations during the three and nine months ended September 30, 2018 have helped offset the impact of these investments on net loss and adjusted EBITDA. We intend to continue executing against this operating plan during the remainder of 2018, and believe these investments will position us for growth in the future. In the near term, we expect the declines in subscribers described above, combined with investments in engineering and development and certain increases in capital expenditures, to negatively impact revenue, net income (loss), adjusted EBITDA and free cash flow. During the first quarter of 2018, we revised the amounts we previously reported for gross profit, net income (loss) and adjusted EBITDA for our web presence and domain segments for fiscal years 2016 and 2017. We made these revisions because of an error in the classification of certain domain registration expenses. Domain segment gross profit, net income (loss) and adjusted EBITDA were overstated by $3. 0 million for fiscal year 2016 and by $6. 9 million for fiscal year 2017, and web presence segment gross profit, net income (loss) and adjusted EBITDA were understated by equal amounts. Consolidated results were not impacted by this misstatement. We revised the quarterly amounts reported for the three and nine months ended September 30, 2017 for the domain and web presence segments to reflect the correction of this misstatement. The email marketing segment was not impacted by this issue. Please see Note 21 of the consolidated financial statements for further details regarding the revision. During fiscal year 2017, we began a process to reorganize, and in some instances, eliminate legal entities associated with certain products introduced in 2015 and 2016. This reorganization is expected to provide tax benefits, as we can deduct losses on the investments in these entities in our U. S. income tax filings. After further review of these losses, we have determined that a significant portion of these losses should have been reflected in our 2017 income tax provision calculations. We have increased our net operating loss ("NOL") carry-forwards available to offset future U. S. federal taxable income from $157. 6 million as of December 31, 2017, to $236. 3 million. Additionally, NOL carry-forwards available to offset future state taxable income were increased from $128. 6 million as of December 31, 2017, to $168. 3 million. These changes in NOL carry-forwards did not impact the actual income tax provision recorded in 2017. however, due to the changes enacted in the 2017 Tax Cuts and Jobs Act, the manner in which net operating loss carry-forwards are handled does impact our 2018 provision for non-cash deferred income taxes. As such, we have decreased our provision for deferred income taxes and revised upwards our net income (loss) for the three months ended March 31, 2018 and June 30, 2018 by $4. 6 million and $2. 6 million, respectively. Please see Note 3 of the consolidated financial statements for further details regarding this revision. Key MetricsWe use a number of metrics, including the following key metrics, to evaluate the operating and financial performance of our business, identify trends affecting our business, develop projections and make strategic business decisions:55Adjusted EBITDA and free cash flow are non-GAAP financial measures. A non-GAAP financial measure is a numerical measure of a company’s operating performance, financial position or cash flow that includes or excludes amounts that are included or excluded from the most directly comparable measure calculated and presented in accordance with GAAP. Our non-GAAP financial measures may not provide information that is directly comparable to that provided by other companies in our industry, as other companies in our industry may calculate non-GAAP financial results differently. In addition, there are limitations in using non-GAAP financial measures because they are not prepared in accordance with GAAP and exclude expenses that may have a material impact on our reported financial results. For example, adjusted EBITDA excludes interest expense, which has been and will continue to be for the foreseeable future a significant recurring expense in our business. The presentation of non-GAAP financial information is not meant to be considered in isolation from, or as a substitute for, the directly comparable financial measures prepared in accordance with GAAP. We urge you to review the additional information about adjusted EBITDA and free cash flow shown below, including the reconciliations of these non-GAAP financial measures to their comparable GAAP financial measures, and not to rely on any single financial measure to evaluate our business. The following table summarizes our key metrics (except for free cash flow, which is discussed in Liquidity and Capital Resources below) by segment for the periods presented (in thousands, except ARPS): Total SubscribersWe define total subscribers as the approximate number of subscribers that, as of the end of a period, are identified as subscribing directly to our products on a paid basis, excluding accounts that access our solutions via resellers or that purchase only domain names from us. Subscribers of more than one brand, and subscribers with more than one distinct billing relationship or subscription with us, are counted as separate subscribers. Total subscribers for a period reflects adjustments to add or subtract subscribers as we integrate acquisitions and/or are otherwise able to identify subscribers that meet, or do not meet, this definition of total subscribers. 56Most of our web presence segment subscribers have hosting subscriptions, but web presence subscribers also include customers who do not have a web hosting subscription but subscribe to other non-hosting services such as email or domain privacy. These subscribers generally have lower-priced subscriptions than hosting subscribers. Domain segment subscribers mostly consist of customers who have a domain name subscription as well as a subscription to another product, such as domain privacy, or a basic hosting or email service that is bundled with their domain subscription. We refer to these subscribers, along with the non-hosting web presence segment subscribers discussed above, as "light web presence" subscribers. Light web presence subscribers generally have lower long-term revenue potential than other subscribers. As of September 30, 2018, we had a total of approximately 579,000 light web presence subscribers, the majority of which were associated with our domain segment. Also included as domain segment subscribers are hosting customers of our BigRock and HostGator India brands and certain other small web hosting brands that are under common management with our domain-focused brands. The table below shows the approximate sources of changes in our total subscriber count by segment for the twelve month period ending on September 30, 2018 (all numbers in thousands): The decrease in total subscribers from 5. 122 million at September 30, 2017 to 4. 852 million at September 30, 2018 was driven primarily by subscriber losses in our web presence segment, a majority of which were due to subscriber attrition in our non-strategic brands, and to a lesser extent, subscriber losses in our email marketing segment. We expect total subscribers to continue to decrease in the foreseeable future. Average Revenue per SubscriberWe calculate average revenue per subscriber, or ARPS, as the amount of revenue we recognize in a period, including marketing development funds and other revenue not received from subscribers, divided by the average of the number of total subscribers at the beginning of the period and at the end of the period, which we refer to as average subscribers for the period, divided by the number of months in the period. For our web presence and email marketing segments, we believe ARPS is an indicator of our ability to optimize our mix of products, services and pricing and sell products and services to both new and existing subscribers. For our domain segment, ARPS may fluctuate from period to period due to changes in the amount of non-subscriber based revenue, reseller activity and other factors impacting this segment as discussed in more detail below. 57The following table reflects the calculation of ARPS by segment (all data in thousands, except ARPS data):ARPS does not represent an exact measure of the average amount a subscriber spends with us each month, because our calculation of ARPS includes all of our revenue, including revenue generated by non-subscribers, in the numerator. We have three principal sources of non-subscriber revenue:A portion of our revenue is generated from customers that resell our services. We refer to these customers as “resellers. ” We consider these resellers (rather than the end user customers of these resellers) to be subscribers under our total subscribers definition, because we do not have a billing relationship with the end users and cannot determine the number of end users acquiring our services through a reseller. A majority of our reseller revenue is for the purchase of domains and is primarily related to our domain segment. As of September 30, 2017 and 2018, approximately 39% and 40%, respectively, of our domain segment revenue is earned from resellers. Reseller revenue earned by our web presence segment and email marketing segment was 4% and less than 1%, respectively, for all periods presented, and fluctuations in reseller revenue have not materially impacted ARPS for those segments. 58Comparison of Three Months Ended September 30, 2017 and 2018: ARPSFor the three months ended September 30, 2017 and 2018, consolidated ARPS increased from $19. 03 to $19. 36, respectively. This increase in ARPS was driven primarily by increases in ARPS from our email marketing segment, and to a lesser extent, increased ARPS from our web presence segment, partially offset by a decrease in ARPS from our domain segment. Web presence ARPS increased from $13. 30 for the three months ended September 30, 2017 to $13. 47 for the three months ended September 30, 2018. This increase was primarily the result of a reduction in the number of subscribers to our lower-priced gateway and cloud backup products and slightly higher marketing development fund revenue, which increased ARPS by $0. 04. Email marketing ARPS increased from $64. 26 for the three months ended September 30, 2017 to $67. 88 for the three months ended September 30, 2018. This increase was primarily due to price increases. Domain ARPS decreased from $17. 68 for the three months ended September 30, 2017 to $15. 71 for the three months ended September 30, 2018. This decrease was primarily the result of an increase in the number of light web presence subscribers in our domain segment, and to a lesser extent, a decrease in domain monetization revenue, which reduced ARPS by $0. 78. Comparison of Nine Months Ended September 30, 2017 and 2018: ARPSFor the nine months ended September 30, 2017 and 2018, consolidated ARPS increased from $18. 69 to $19. 36, respectively. This increase in ARPS was driven primarily by increases in ARPS from our email marketing segment, and to a lesser extent, increased ARPS from our web presence segment, partially offset by a decrease in ARPS from our domain segment. Web presence ARPS increased from $13. 18 for the nine months ended September 30, 2017 to $13. 50 for the nine months ended September 30, 2018. This increase was primarily the result of a reduction in the number of subscribers to our lower-priced gateway and cloud backup products. Email marketing ARPS increased from $62. 16 for the nine months ended September 30, 2017 to $66. 97 for the nine months ended September 30, 2018. This increase was primarily due to additional sales to existing customers and price increases. Domain ARPS decreased from $17. 59 for the nine months ended September 30, 2017 to $16. 18 for the nine months ended September 30, 2018. This decrease was primarily the result of an increase in the number of light web presence subscribers in our domain segment, and to a lesser extent, a decrease in domain monetization revenue, which reduced ARPS by $0. 50. The table below quantifies, on a consolidated basis and by segment, domain monetization and marketing development fund revenue for the respective periods (all data in thousands, except ARPS data):59Adjusted EBITDAAdjusted EBITDA is a non-GAAP financial measure that we calculate as net income (loss), excluding the impact of interest expense (net), income tax expense (benefit), depreciation, amortization of other intangible assets, stock-based compensation, restructuring expenses, transaction expenses and charges, (gain) loss of unconsolidated entities, impairment of other long-lived assets, SEC investigations reserve (with respect to the third quarter and full year 2017), and shareholder litigation reserve. We view adjusted EBITDA as a performance measure and believe it helps investors evaluate and compare our core operating performance from period to period. The following table reflects the reconciliation of net loss calculated in accordance with GAAP to adjusted EBITDA for the periods presented (all data in thousands):6061Comparison of the Three Months Ended September 30, 2017 and 2018: Net Income and Adjusted EBITDANet loss on a consolidated basis decreased from $40. 3 million for the three months ended September 30, 2017 to $6. 3 million for the three months ended September 30, 2018. This decrease was primarily due to a $14. 4 million decrease in impairment charges, a $12. 0 million decrease in stock-based compensation expense, a $9. 2 million decrease in amortization expense, an $8. 0 million decrease due to the impact of  the SEC investigations reserve recorded in the three months ended September 30, 2017, $4. 6 million of net cost reductions impacting cost of revenue, a $4. 3 million decrease in restructuring costs, a $1. 7 million decrease in depreciation expense, and a $0. 9 million decrease in our shareholder litigation reserve. These decreases  were partially offset by reduced revenue of $11. 5 million, an $8. 7 million increase in income tax expense, and increased interest expense of $1. 6 million. Net loss for our web presence segment decreased from $20. 4 million for the three months ended September 30, 2017 to $7. 6 million for the three months ended September 30, 2018. This decrease in net loss was primarily related to a $13. 9 million decrease in stock-based compensation expense, a $4. 3 million decrease due to the impact of the SEC investigations reserve recorded in the three months ended September 30, 2017, a $3. 4 million reduction in restructuring costs, a $2. 9 million decrease in amortization expense, a net reduction of $2. 3 million in costs impacting operating expense, a net reduction of $2. 0 million in costs impacting cost of revenue, a $1. 0 million decrease in depreciation expense, and a $0. 8 million decrease in our shareholder litigation reserve. These decreases were partially offset by a $9. 7 million decrease in revenue, a $5. 3 million increase in income tax expense, and a $3. 4 million increase in interest expense. Net income for our email marketing segment increased from $2. 2 million for the three months ended September 30, 2017 to $6. 6 million for the three months ended September 30, 2018. This increase in net income was primarily due to a decrease in amortization expense of $5. 4 million, a decrease in interest expense of $3. 4 million, and a decrease of $2. 8 million due to the impact of the SEC investigations reserve recorded in the three months ended September 30, 2017. These decreases were partially offset by a $3. 3 million increase in costs impacting operating expense, a $2. 9 million increase in income tax expense, and a $2. 8 million increase in stock-based compensation, partially due to a change in the methodology of allocating stock-based compensation across segments. Net loss for our domain segment decreased from $22. 1 million for the three months ended September 30, 2017 to $5. 4 million for the three months ended September 30, 2018. This decrease in net loss was primarily due to a $13. 8 million reduction in impairment charges, a $2. 6 million net reduction in costs impacting cost of revenue, a $1. 6 million net reduction in costs impacting operating expense, a $0. 9 million decrease due to the impact of the SEC investigations reserve recorded in the three months ended September 30, 2017, and a $0. 2 million decrease in our shareholder litigation reserve. These decreases were partially offset by a $2. 4 million reduction in revenue and a $1. 5 million increase in net interest expense. Adjusted EBITDA on a consolidated basis decreased from $93. 8 million for the three months ended September 30, 2017 to $87. 5 million for the three months ended September 30, 2018. This decrease in adjusted EBITDA was primarily a result of the adjusted EBITDA decrease in our web presence and email marketing segments, as discussed below. Adjusted EBITDA for our web presence segment decreased from $43. 2 million for the three months ended September 30, 2017 to $37. 9 million for the three months ended September 30, 2018. This decrease was primarily due to a $9. 7 million decrease in revenue. This decrease was partially offset by lower cost of revenue of $2. 0 million, primarily driven by lower data center and support costs. lower sales and marketing expense of $1. 9 million, primarily driven by lower program spend and to a lesser extent, lower labor costs. and lower general and administrative expense of $1. 1 million, primarily due to lower labor costs. Adjusted EBITDA for our email marketing segment decreased from $51. 1 million for the three months ended September 30, 2017 to $48. 4 million for the three months ended September 30, 2018. This decrease was due primarily to an increase in 62engineering and development costs, primarily labor related, of $2. 7 million. These were partially offset by increases in revenue of $0. 6 million, primarily due to price increases. Adjusted EBITDA for our domain segment increased from negative $0. 6 million for the three months ended September 30, 2017 to  positive $1. 2 million for the three months ended September 30, 2018. This increase in adjusted EBITDA was due primarily to a decrease in cost of revenue of $2. 6 million, primarily related to lower domain registration costs and reduced support costs. lower general and administrative expense of $2. 3 million, primarily related to lower labor costs, including lower overall corporate overhead costs. and a decrease in sales and marketing costs of $0. 2 million, primarily related to labor cost reductions. These costs reductions were partially offset by a $2. 4 million reduction in revenue and a $0. 5 million increase in engineering and development costs, which were primarily labor related. Comparison of the Nine Months Ended September 30, 2017 and 2018: Net Income and Adjusted EBITDANet loss on a consolidated basis decreased from $107. 3 million for the nine months ended September 30, 2017 to $8. 2 million for the nine months ended September 30, 2018. This decrease in net loss was due to a $26. 8 million decrease in stock-based compensation expense, a $26. 7 million decrease in amortization expense, a $14. 4 million reduction in impairment charges, a $14. 0 million reduction in costs impacting cost of revenue, an $11. 6 million decrease in restructuring costs, a $9. 3 million decrease in net interest expense, an $8. 1 million decrease in costs impacting operating expense, a $4. 0 million decrease in depreciation expense and a $2. 6 million decrease in income tax expense. These decreases were partially offset by a $19. 7 million decrease in revenue. Net loss for our web presence segment decreased from $67. 2 million for the nine months ended September 30, 2017 to $20. 5 million for the nine months ended September 30, 2018. This decrease in net loss is primarily related to a $26. 0 million decrease in stock-based compensation expense that was partially due to a change in allocation methodology for stock-based compensation relating to corporate employees, an $11. 7 million decrease in income tax expense, an $11. 2 million decrease in costs impacting operating expense, an $8. 6 million decrease in amortization expense, a $7. 9 million decrease in costs impacting cost of revenue, a $7. 3 million decrease in restructuring costs, and a $2. 6 million decrease in depreciation expense. These decreases were partially offset by a $26. 1 million decrease in revenue and a $2. 6 million increase in net interest expense. Net (loss) income for our email marketing segment improved from a net loss of $8. 0 million for the nine months ended September 30, 2017 to net income of $22. 4 million for the nine months ended September 30, 2018. This improvement was primarily due to a decrease in net interest expense of $17. 3 million, a decrease in amortization expense of $16. 0 million, an increase in revenue of $8. 3 million, a decrease in restructuring costs of $4. 0 million, a decrease in depreciation expense of $1. 5 million, a decrease in charges relating to litigation related matters of $1. 3 million, and a decrease in costs impacting cost of revenue of $1. 1 million. These decreases were partially offset by an increase in income tax expense of $12. 8 million, increases in costs impacting operating expense of $5. 3 million and an increase in stock-based compensation expense of $1. 8 million, primarily due to a change in the allocation methodology of stock-based compensation across segments. Net loss for our domain segment decreased from $32. 0 million for the nine months ended September 30, 2017 to $10. 0 million for the nine months ended September 30, 2018. This decrease in net loss was primarily due to a $13. 8 million decrease in impairment charges, a $5. 0 million decrease in costs impacting cost of revenue, a $3. 7 million decrease in income tax expense, a $2. 6 million decrease in stock-based compensation expense, a $2. 2 million decrease in costs impacting operating expense, and a $2. 1 million decrease in amortization expense. These decreases were partially offset by increased interest expense of $5. 4 million and reduced revenue of $2. 0 million. Adjusted EBITDA on a consolidated basis increased from $256. 4 million for the nine months ended September 30, 2017 to $258. 7 million for the nine months ended September 30, 2018. This increase in adjusted EBITDA was primarily a result of the adjusted EBITDA increase in our email marketing and domain segments, as discussed below. Adjusted EBITDA for our web presence segment decreased from $119. 9 million for the nine months ended September 30, 2017 to $113. 0 million for the nine months ended September 30, 2018. This decrease was primarily due to a decline in revenue of $26. 1 million, primarily because of attrition of web presence subscribers from our non-strategic web presence brands. The decrease was partially offset by a decline in cost of revenue of $7. 9 million, primarily due to lower support and data center costs, partially offset by higher domain registration costs. lower sales and marketing expense of $6. 1 million, primarily due to a reduction in labor and marketing program costs. and a reduction of general and administrative expense of $6. 0 million, primarily due to lower labor costs, including lower overall corporate overhead costs. Adjusted EBITDA for our email marketing segment increased from $135. 4 million for the nine months ended September 30, 2017 to $139. 4 million for the nine months ended September 30, 2018. This increase was due primarily to $8. 3 million of additional revenue from Constant Contact, which was mostly attributable to increased sales to existing customers and price increases, and to decreases in cost of revenue of $1. 1 million, primarily due to reduction of data center costs. This increase in adjusted EBITDA was partially offset by higher engineering and development costs of $6. 0 million. 63Adjusted EBITDA for our domain segment increased from $1. 1 million for the nine months ended September 30, 2017 to $6. 3 million for the nine months ended September 30, 2018. This increase was due primarily to lower domain registration costs of approximately $4. 4 million as we focused on more profitable domain sales in this segment, and the balance primarily related to a reduction in general and administrative expense, primarily labor related. Free Cash FlowFor a discussion of free cash flow, see Liquidity and Capital Resources. Components of Operating ResultsRevenueWe generate revenue primarily from selling subscriptions for our cloud-based products and services. The subscriptions we offer are similar across all of our brands and are provided under contracts pursuant to which we have ongoing obligations to support the subscriber. These contracts are generally for service periods of up to 36 months and typically require payment in advance at the time of initiating the subscription for the entire subscription period. Typically, we also have arrangements in place to automatically renew a subscription at the end of the subscription period. Due to factors such as discounted introductory pricing, our renewal fees may be higher than our initial subscription. A majority of our web presence segment and domain segment subscriptions have terms of 24 months or less, while our email marketing segment sells subscriptions that are mostly one-month terms. We also earn revenue from the sale of domain name registrations, premium domains and non-term based products and services, such as certain online security products and professional technical services as well as through referral fees and commissions. Cost of RevenueCost of revenue includes costs of operating our subscriber support organization, fees we pay to register domain names for our subscribers, costs of operating our data center infrastructure, such as technical personnel costs associated with monitoring and maintaining our network operations, fees we pay to third-party product and service providers, and merchant fees we pay as part of our billing processes. We also allocate to cost of revenue the depreciation and amortization related to these activities and the intangible assets we have acquired, as well as a portion of our overhead costs attributable to our employees engaged in subscriber support activities. In addition, cost of revenue includes stock-based compensation expense for employees engaged in support and network operations. We generally expect cost of revenue to decrease as a percentage of revenue due to decreasing amortization expense on our intangible assets. Gross ProfitGross profit is the difference between revenue and cost of revenue. Gross profit has fluctuated from period to period in large part as a result of revenue and cost of revenue adjustments from purchase accounting impacts related to acquisitions, as well as revenue and cost of revenue impacts related to developments in our business. With respect to revenue, the application of purchase accounting requires us to record purchase accounting adjustments for acquired deferred revenue, which reduces the revenue recorded from acquisitions for a period of time after the acquisition. The impact generally normalizes within a year following the acquisition. With respect to cost of revenue, the application of purchase accounting requires us to defer domain registration costs, which reduces cost of revenue, and record long-lived assets at fair value, which increases cost of revenue through an increase in amortization expense over the estimated useful life of the long-lived asse</t>
  </si>
  <si>
    <t>1253317</t>
  </si>
  <si>
    <t>Management's Discussion and Analysis of Financial  Condition and Results of Operations     Introduction     Some of the matters discussed below include  forward-looking statements. Forward-looking statements often use words such as “believe,” “expect,” “plan,”  “may,” “will,” “should,” “project,” “contemplate,” “anticipate,”  “forecast,” “intend” or other words of similar meaning. You can also identify them by the fact that they  do not relate strictly to historical or current facts. Our actual results and the actual outcome of our expectations and strategies  could be different from those anticipated or estimated for the reasons discussed below and under the heading “Information  Regarding Forward Looking Statements. ”     In this report, references to the “Company,”  “we,” “us,” and “ours” refer to Old Line Bancshares, Inc. and its subsidiaries, collectively,  unless the context otherwise requires, and references to the “Bank” refer to Old Line Bank. Overview     Old Line Bancshares was incorporated under the  laws of the State of Maryland on April 11, 2003 to serve as the holding company of Old Line Bank. On April 1, 2011, we acquired Maryland  Bankcorp, Inc. (“Maryland Bankcorp”), the parent company of Maryland Bank &amp; Trust Company, N. A (“MB&amp;T”),  on May 10, 2013, we acquired WSB Holdings, Inc. (“WSB Holdings”), the parent company of The Washington Savings  Bank, F. S. B. (“WSB”), on December 4, 2015, we acquired Regal Bancorp, Inc. (“Regal”), the parent company  of Regal Bank &amp; Trust (“Regal Bank”), on July 28, 2017, we acquired DCB Bancshares, Inc. (“DCB”), the  parent company of Damascus Community Bank (“Damascus”), and on April 13, 2018, we acquired Bay Bancorp, Inc. (“BYBK”),  the parent company of Bay Bank, FSB. This acquisition brought our assets to approximately $2. 8 billion and we now operate 37 full  service branches serving 11 Maryland counties and Baltimore City. Summary of Recent Performance and Other Activities     Net income available  to common stockholders increased $6. 1 million, or 282. 07%, to $8. 3 million for the three months ended September 30, 2018, compared  to $2. 2 million for the three month period ended September 30, 2017. Earnings were $0. 49 per basic and $0. 48 per diluted common  share for the three months ended September 30, 2018, compared to $0. 18 per basic and diluted common share for the three months  ended September 30, 2017. The increase in net income for the third quarter of 2018 as compared to the same 2017 period is primarily  the result of an increase of $8. 4 million in net interest income and $654 thousand in non-interest income, partially offset by  a $2. 0 million increase in non-interest expense. Net income included $2. 3 million ($1. 5 million net of taxes) of merger-related  expenses (or $0. 09 per basic and diluted common share) in connection with the Company’s acquisition of BYBK. Net income available  to common stockholders was $17. 1 million for the nine months ended September 30, 2018, compared to $10. 1 million for the same period  last year, an increase of $6. 9 million, or 68. 76%. Earnings were $1. 12 per basic and $1. 10 per diluted common share for the nine  months ended September 30, 2018, compared to $0. 90 per basic and $0. 88 per diluted common share for the same period last year. The increase in net income is primarily the result of increases of $21. 0 million, or 46. 76%, in net interest income and $1. 8 million  in non-interest income, partially offset by a $14. 6 million increase in non-interest expenses. Included in net income for the 2018  period was $9. 4 million ($7. 6 million net of taxes, or $0. 50 per basic and common share) of merger-related expenses associated  with the acquisition of BYBK. The following highlights  contain additional financial data and events that have occurred during the three and nine month periods ended September 30, 2018:                                          The following summarizes the highlights of our  financial performance for the three and nine month periods ended September 30, 2018 compared to same periods in 2017 (figures in  the table may not match those discussed in the balance of this section due to rounding). Recent Acquisitions     Bay Bancorp, Inc. On April 13, 2018,  Old Line Bancshares acquired BYBK, the parent company of Bay Bank. The aggregate merger consideration was approximately $143. 6  million based on the closing sales price of Old Line Bancshares’ common stock on April 13, 2018. In connection with the merger, Bay Bank merged  with and into Old Line Bank, with Old Line Bank the surviving bank. At April 12, 2018, BYBK had consolidated assets  of approximately $662. 5 million. This merger added 11 banking locations located in BYBK’s primary market areas of Baltimore  City and Anne Arundel, Baltimore, Howard and Harford Counties in Maryland. The acquired assets and assumed liabilities  of BYBK were measured at estimated fair value. Management made significant estimates and exercised significant judgment in accounting  for the acquisition of BYBK. Management judgmentally assigned risk ratings to loans based on appraisals and estimated collateral  values, expected cash flows, prepayment speeds and estimated loss factors to measure fair value for loans. Management used quoted  or current market prices to determine the fair value of BYBK’ investment securities. DCB Bancshares, Inc. On July 28,  2017, Old Line Bancshares acquired DCB, the parent company of Damascus. The aggregate merger consideration was approximately $40. 9  million based on the closing sales price of Old Line Bancshares’ common stock on July 28, 2017. In connection with the merger, Damascus merged  with and into Old Line Bank, with Old Line Bank the surviving bank. At July 28, 2017, DCB had consolidated assets  of approximately $311 million. This merger added six banking locations located in Montgomery, Frederick and Carroll Counties in  Maryland. The acquired assets and assumed liabilities  of DCB were measured at estimated fair value. Management made significant estimates and exercised significant judgment in accounting  for the acquisition of DCB. Management judgmentally assigned risk ratings to loans based on appraisals and estimated collateral  values, expected cash flows, prepayment speeds and estimated loss factors to measure fair value for loans. Management used quoted  or current market prices to determine the fair value of Damascus’ investment securities. Strategic Plan     We have based our strategic plan on the premise  of enhancing stockholder value and growth through branching and operating profits. Our short term goals include continuing our  strong pattern of organic loan and deposit growth, enhancing and maintaining credit quality, collecting payments on non-accrual  and past due loans, profitably disposing of certain acquired loans and other real estate owned (“OREO”), maintaining  an attractive branch network, expanding fee income, generating extensions of core banking services, and using technology to maximize  stockholder value. During the past few years, we have expanded by acquisition into Baltimore, Carroll, Howard, Harford and Frederick  Counties and Baltimore City, Maryland, organically and through acquisitions in Montgomery and Anne Arundel Counties, Maryland,  and organically in Prince George’s County, Maryland. We use the Internet and technology to augment  our growth plans. Currently, we offer our customers image technology, Internet banking with online account access and bill pay  service and mobile banking. We provide selected commercial customers the ability to remotely capture their deposits and electronically  transmit them to us. We will continue to evaluate cost effective ways that technology can enhance our management capabilities,  products and services. We may continue to take advantage of strategic  opportunities presented to us via mergers occurring in our marketplace. For example, we may purchase branches that other banks  close or lease branch space from other banks or hire additional loan officers. We also continually evaluate and consider opportunities  with financial services companies or institutions with which we may become a strategic partner, merge or acquire such as we have  done with Maryland Bankcorp, WSB Holdings, Regal, DCB and BYBK. We believe that, going forward, the BYBK acquisition will continue  to generate increased earnings and increased returns for our stockholders, including the former stockholders of BYBK. Although the current interest rate climate continues  to present challenges for our industry, we have worked diligently towards our goal of becoming the premier community bank in Maryland. While we are uncertain about the continued pace of economic growth or the impact of the current political environment, recent tariffs  imposed on imports into the United States, and the growing national debt, we remain cautiously optimistic that we have identified  any problem assets, that our remaining borrowers will stay current on their loans and that we can continue to grow our balance  sheet and earnings. Although the Board of Governors of the Federal  Reserve System (the “Federal Reserve Board”) has been slowly increasing the federal funds rate since December 2015,  interest rates are still at historically low levels, and if the economy remains stable, we believe that we can continue to grow  total loans during the remainder of 2018 and during 2019 even with the additional expected incremental increases in the federal  funds rate, which will increase market interest rates, and that we can continue to grow total deposits during the remainder of  2018 and during 2019 even with interest rates that are, and are expected to remain during the remainder of 2018 and during 2019,  low by historical levels. As a result of this expected growth, we expect that net interest income will continue to increase during  the remainder of 2018 and during 2019, although there can be no guarantee that this will be the case. We also expect that salaries and benefits expenses  and occupancy and equipment expenses will continue to be higher in 2018 and going forward generally than they were in 2017 as a  result of including the expenses related to the former Damascus and Bay Bank employees and the staff associated with our branch  in Riverdale, Maryland, that opened in June 2017, as well as the occupancy costs associated with the new Damascus, Bay Bank and  Riverdale branches. such expenses may increase even further if we selectively take the opportunity to add more business development  talent. We will continue to look for opportunities to reduce expenses as we did with the closing of three branches in 2016 and  the July 2018 closure of two legacy Old Line Bank branches that were consolidated with former Bay Bank locations within close proximity. We believe with our existing branches, our lending staff, our corporate infrastructure and our solid balance sheet and strong capital  position, we can continue to focus our efforts on improving earnings per share and enhancing stockholder value. Critical Accounting Policies     Critical accounting policies are those that  involve significant judgments and assessments by management, and which could potentially result in materially different results  under different assumptions and conditions. As discussed in Old Line Bancshares’ Form 10-K for the fiscal year ended  December 31, 2017, we consider our critical accounting policies to be the allowance for loan losses, other-than-temporary  impairment of investment securities, goodwill and other intangible assets, income taxes, business combinations and accounting for  acquired loans. There have been no material changes in our critical accounting policies during the three months ended September  30, 2018. Results of Operations for the Three Months Ended September 30,  2018 Compared to Three Months Ended September 30, 2017. Net Interest Income. Net interest  income is the difference between income on interest earning assets and the cost of funds supporting those assets. Earning assets  are comprised primarily of loans, investments, interest bearing deposits and federal funds sold. Cost of funds consists of interest  paid on interest bearing deposits and other borrowings. Non-interest bearing deposits and capital are also funding sources. Changes  in the volume and mix of earning assets and funding sources along with changes in associated interest rates determine changes in  net interest income. Net interest income before the provision for  loan losses for the three months ended September 30, 2018 increased $8. 4 million, or 51. 08%, to $24. 9 million from $16. 5 million  for the same period in 2017. As outlined in detail in the Rate/Volume Variance Analysis, this increase was the result of an increase  in total interest income, resulting from an increase in the average balance of and, to a lesser extent, the average yield on, our  loans, partially offset by an increase in interest expense resulting from increases in the average rate on and, to a lesser extent,  the average balance of, our interest bearing liabilities, all as discussed further below. We continue to adjust the mix and volume  of interest earning assets and liabilities on the balance sheet to maintain a relatively strong net interest margin. Total interest income increased $11. 3 million,  or 57. 78%, to $30. 8 million during the three months ended September 30, 2018 compared to $19. 5 million during the three months  ended September 30, 2017, almost entirely as a result of a $11. 0 million increase in interest and fees on loans. The increase in  interest and fees on loans is primarily the result of a $796. 6 million increase in the average balance of our loans, driven primarily  by an increase in the average balance of our mortgage loans, for the three months ended September 30, 2018 compared to the same  period last year, as a result of both the loans we acquired in the BYBK acquisition and organic loan growth. An increase in the  average yield on the loan portfolio to 4. 84% for the three months ended September 30, 2018 from 4. 54% during the three months ended  September 30, 2017, due to higher yields on new mortgage loans and, to a lesser extent, commercial loans, also contributed to the  increase in interest and fees on loans. The fair value accretion/amortization on acquired loans affects interest income, primarily  due to payoffs on such acquired loans. Payoffs during the three months ended September 30, 2018 contributed a 13 basis point increase  in interest income, compared to five basis points for the three months ended September 30, 2017. Total interest expense increased $2. 8 million, or 94. 33%,  to $5. 9 million during the three months ended September 30, 2018 from $3. 0 million for the same period in 2017, as a result of  increases in the average interest rate paid on and, to a lesser extent, the average balance of, our interest bearing liabilities. The average interest rate paid on all interest bearing liabilities increased to 1. 20% during the three months ended September 30,  2018, from 0. 89% during the three months ended September 30, 2017, due to higher rates paid on both our deposits, primarily on  our time deposits but also on our money market and NOW accounts, and our borrowings, primarily our FHLB borrowings. The increases  in the average rates paid on both our deposits and our FHLB borrowings is the result of us paying higher rates as a result of recent  Federal Reserve Board rate increases. The average balance of our interest bearing  liabilities increased $591. 5 million, or 43. 83%, to $1. 9 billion for the three months ended September 30, 2018 from $1. 3 billion  for the three months ended September 30, 2017, as a result of increases of $515. 6 million, or 45. 13%, in our average interest bearing  deposits and $75. 9 million, or 36. 62%, in our average borrowings quarter over quarter. The increase in our average interest bearing  deposits is due to the deposits acquired in the BYBK merger and, to a lesser extent, organic deposit growth. The increase in our  average borrowings is primarily due to the use of short term FHLB advances to fund new loan originations. Non-interest bearing deposits allow us to fund  growth in interest earning assets at minimal cost. Average non-interest bearing deposits increased $171. 2 million to $601. 6 million  for the three months ended September 30, 2018, compared to $430. 3 million for the three months ended September 30, 2017, primarily  as a result of the deposits we acquired in the BYBK merger. Our net interest margin increased to 3. 81% for  the three months ended September 30, 2018 from 3. 71% for the three months ended September 30, 2017. The net interest margin increased  due to an improvement in the yield on average interest earning assets, which increased 32 basis points from 4. 37% for the quarter  ended September 30, 2017 to 4. 69% for the quarter ended September 30, 2018, as well as an increase in non-interest bearing deposits  as a source of funding, partially offset by increases in the amount of interest expense and in the average rate paid on our interest  bearing liabilities, which increased 31 basis points during the three months ended September 30, 2018 compared to the same period  last year. The net interest margin during the 2018 period was also affected by the amount of accretion on acquired loans. Accretion  increased due to a higher amount of early payoffs on acquired loans with credit marks during the three months ended September 30,  2018 compared to the same period of 2017. The fair value accretion/amortization is recorded on pay-downs recognized during the  period, which contributed 13 basis points for the three months ended September 30, 2018 compared to five basis points for the three  months ended September 30, 2017. A reduction in the tax equivalent yield as a result of the tax rate change that was enacted in  December 2017 in accordance with the Tax Cut and Jobs Act also had a negative impact on the net interest margin during the period. The change in the tax rate contributed to a reduction of seven basis points for the three months ended September 30, 2018 as compared  to the three month period ended September 30, 2017. During the three months ended September 30,  2018 and 2017, we continued to successfully collect payments on acquired loans that we had recorded at fair value at the acquisition  date, which resulted in a positive impact in interest income. Total accretion increased by $580 thousand for the three months ended  September 30, 2018, compared to the same period last year. The payments received were a direct result of our efforts to negotiate  payments, sell notes or foreclose on and sell collateral after the acquisition date. The accretion positively impacted the yield  on loans and increased the net interest margin during these periods as follows:                                             Average Balances, Yields and Accretion of Fair Value Adjustments  Impact. The following table illustrates average balances of total interest earning assets and total interest bearing liabilities  for the three months ended September 30, 2018 and 2017, showing the average distribution of assets, liabilities, stockholders’  equity and related income, expense and corresponding weighted average yields and rates. Non-accrual loans are included in total  loan balances lowering the effective yield for the portfolio in the aggregate. The average balances used in this table and other  statistical data were calculated using average daily balances. _______________________                  The following table describes the impact on  our interest income and expense resulting from changes in average balances and average rates for the three months ended September  30, 2018 and 2017. We have allocated the change in interest income, interest expense and net interest income due to both volume  and rate proportionately to the rate and volume variances. Rate/Volume Variance Analysis       _______________________         Provision for  Loan Losses. The provision for loan losses for the three months ended September 30, 2018 was $308 thousand, an increase  of $172 thousand, or 126. 87%, compared to $136 thousand for the three months ended September 30, 2017. This increase was primarily  due to organic growth in our loan portfolio. Management identified  additional probable losses in the loan portfolio and recorded $107 thousand in charge-offs during the three month period ended  September 30, 2018, compared to $239 thousand in charge-offs for the three months ended September 30, 2017. We recognized recoveries  of $74 thousand during the three months ended September 30, 2018 compared to recoveries of $7 thousand during the same period in  2017. The allowance for loan losses to gross loans  held for investment was 0. 29% and 0. 35%, and the allowance for loan losses to non-accrual loans was 154. 80% and 335. 51%, at September  30, 2018 and December 31, 2017, respectively. The decrease in the allowance for loan losses as a percentage of gross loans held  for investment was primarily the result of growth in the acquired loan portfolio. The decrease in the allowance for loan losses  to non-accrual loans is primarily the result of the increase in our acquired non-accrual loans. Non-interest Income. Non-interest  income totaled $2. 8 million for the three months ended September 30, 2018, an increase of $654 thousand, or 30. 40%, from the corresponding  period of 2017 amount of $2. 2 million. The following table outlines the amounts of  and changes in non-interest income for the three month periods. Non-interest income increased during the 2018  period primarily as a result of income of $712 thousand from our new point of sale (“POS”) sponsorship program, as  well as increases in earnings on bank owned life insurance (“BOLI”), service charges on deposit accounts and ATM income,  partially offset by decreases in other fees and commissions and income on marketable loans and a $91 loss on the write down of  stock. As a result of the BYBK acquisition, the  Bank became a member of the POS network sponsorship program, which allows our customers to access several processing and settlement  networks. when our customers use one of these networks, the Bank receives a transaction fee from the network. Earnings on BOLI increased $223 thousand  due to the $16. 3 million of BOLI acquired in the BYBK acquisition and $8. 5 million in new BOLI policies purchased since September  30, 2017. The $89 thousand increase in ATM income resulting  from increased income on bank debit cards, and the $86 thousand increase in service charges, are each due to the increase in the  Bank’s deposit customers, primarily as a result of the BYBK acquisition. Other fees and commissions, which consists of  other loan fees and the commissions earned on loans as well as recoveries of previously charged-off loans, decreased $312 thousand  during the three months ended September 30, 2018 compared to the same period last year, primarily due to lower recoveries on previously  charged-off acquired loans compared to the third quarter of last year. Income on marketable loans consists of gain on  the sale of residential mortgage loans originated for sale and any fees we receive in connection with such sales. Income on marketable  loans decreased $71 thousand during the three months ended September 30, 2018, compared to the same period last year due to a decrease  in gains recorded on the sale of residential mortgage loans primarily as a result of a decrease in the premiums received on mortgage  loans sold in the secondary market as a result on lower premium amounts on each loan sold, resulting primarily from increased competition,  partially offset by an increase in the amount of loans sold. The residential mortgage division sold loans in the secondary market  aggregating $28. 8 million during the third quarter of 2018 compared to $21. 3 million for the same period last year. Non-interest Expense. Non-interest  expense increased $2. 0 million, or 13. 81%, for the three months ended September 30, 2018 compared to the three months ended September  30, 2017. The following table outlines the amounts of  and changes in non-interest expenses for the periods. Non-interest expenses increased quarter  over quarter primarily as a result of increases in salaries and benefits, occupancy and equipment, core deposit premium amortization,  data processing and other operating expenses for the three months ended September 30, 2018 compared to the same period of 2017,  partially offset by the decrease in merger-related expenses. The $2. 1 million increase in salaries and benefits  and the $521 thousand increase in occupancy and equipment expenses are primarily due to the additional staff and new branches,  respectively, that we acquired in the BYBK merger. Core deposit premium amortization increased  $391 thousand as a result of the higher premiums resulting from the deposits we acquired in the BYBK acquisition. The $216 thousand increase in data processing  expenses resulted from additional customer transactions due to growth. Other operating expenses (which includes, for  example, office supplies, software expense, marketing and advertising expenses) increased $684 thousand, primarily as a result  of the additional branches and staff we acquired in the BYBK merger. Income Taxes. We had income tax  expense of $2. 5 million (22. 91% of pre-tax income) for the three months ended September 30, 2018 compared to income tax expense  of $1. 7 million (43. 78% of pre-tax income) for the same period in 2017. The effective tax rate decreased for the 2018 period primarily  as a result of the decrease in the federal corporate tax income rate from 35% in 2017 to 21% during 2018, which was enacted as  part of the Tax Cuts and Jobs Act, and the $1. 7 million decrease in the amount of non-deductible merger expenses that we incurred  during the three months ended September 30, 2018 compared to the same period last year. Results of Operations for the Nine Months Ended September 30,  2018 Compared to Nine Months Ended September 30, 2017. Net interest income before provision for loan  losses for the nine months ended September 30, 2018 increased $21. 0 million, or 46. 76%, to $65. 9 million from $44. 9 million for  the same period in 2017. As outlined in detail in the Rate/Volume Variance Analysis, this increase was the result of an increase  in total interest income, resulting primarily from an increase in the average balance of our loans, partially offset by an increase  in interest expense resulting from increases in both the average rate on and the average balance of our interest bearing liabilities,  all as discussed further below. Total interest income increased $27. 1 million,  or 50. 89%, to $80. 2 million during the nine months ended September 30, 2018 compared to $53. 2 million during the nine months ended  September 30, 2017, almost entirely as a result of a $26. 1 million increase in interest and fees on loans. The increase in interest  and fees on loans is primarily the result of a $653. 9 million increase in the average balance of our loans during the nine months  ended September 30, 2018 compared to the same period in 2017, as a result of the loans acquired in the BYBK and DCB acquisitions  as well as strong organic loan growth. In addition, the average yield on the loan portfolio increased to 4. 76% for the nine months  ended September 30, 2018 from 4. 53% during the nine months ended September 30, 2017 due to higher yields on new mortgage and commercial  loans, although this had much less of an impact on the total increase in interest income than did the increase in the average balance  of our loans. The fair value accretion/amortization on acquired loans affects interest income, primarily due to payoffs on such  acquired loans. Payoffs during the nine months ended September 30, 2018 contributed a 12 basis point increase in interest income,  as compared to seven basis points for the nine months ended September 30, 2017. A $690 thousand increase in interest earned  on investment securities also contributed to the increase in total interest income. This increase was the result of increases in  the both the average yield on and the average balance of our securities. The average yield on our investment securities increased  20 basis points during the 2018 period compared to the same period of 2017 as a result of increases in the average rates on our  MBS and our U. S. Treasury, agency, and other equity securities, partially offset by decreases in the average yield on our municipal  securities and corporate bonds. The average balance of our investment securities increased period over period as a result of increases  in the average balance of our corporate bonds and municipal securities, partially offset by a decrease in the average balance of  our MBS. Total interest expense increased $6. 1 million, or 73. 24%,  to $14. 4 million during the nine months ended September 30, 2018 from $8. 3 million for the same period in 2017, as a result of  increases in both the average rate paid on and the average balance of our interest bearing liabilities. The average interest rate  paid on all interest bearing liabilities increased to 1. 11% during the nine months ended September 30, 2018 from 0. 87% during the  nine months ended September 30, 2017, due primarily to higher interest rates paid on our borrowings, time deposits, and money market  and NOW accounts. The average balance of our interest bearing  liabilities increased $456. 8 million, or 35. 83%, to $1. 7 billion for the nine months ended September 30, 2018 from $1. 3 billion  for the nine months ended September 30, 2017, as a result of increases of $414. 2 million, or 39. 53%, in our average interest bearing  deposits and $42. 6 million, or 18. 77%, in our average borrowings period over period. The increase in our average interest bearing  deposits is primarily due to the deposits acquired in the BYBK and DCB acquisitions. The increase in our average borrowings is  primarily due to the use of short-term FHLB advances to fund new loan originations. As a result of the growth generated primarily  from the DCB and BYBK acquisitions, and our branch network from the efforts of our commercial loan officers in working with loan  clients to move their commercial deposits to Old Line Bank, average non-interest bearing deposits increased $183. 7 million to $558. 9  million for the nine months ended September 30, 2018, compared to $375. 2 million for the nine months ended September 30, 2017. Our net interest margin increased to 3. 79% for  the nine months ended September 30, 2018 from 3. 68% for the nine months ended September 30, 2017. The net interest margin increased  due to an improvement in the yield on average interest earning assets, which increased 26 basis points from 4. 34% for the nine  months ended September 30, 2017 to 4. 60% for the nine months ended September 30, 2018, as well as an increase in non-interest bearing  deposits as a source of funding, partially offset by the increases in the amount of interest expense and in the average rate paid  on our interest bearing liabilities, which increased 24 basis points during the nine months ended September 30, 2018 compared to  the same period last year. The net interest margin during 2018 was also affected by the amount of accretion on acquired loans. Accretion increased due to a higher amount of early payoffs on acquired loans with credit marks during the nine months ended September  30, 2018 compared to the same period of 2017. The fair value accretion/amortization is recorded on pay-downs recognized during  the period, which contributed 12 basis points for the nine months ended September 30, 2018 compared to eight basis points for the  nine months ended September 30, 2017. A reduction in the tax equivalent yield as a result of the tax rate change that was enacted  in December 2017 in accordance with the Tax Cut and Jobs Act also had a negative impact on the net interest margin during the period. The change in the tax rate contributed to a reduction of seven basis points for the nine months ended September 30, 2018 as compared  to the nine month period ended September 30, 2017. During the nine months ended September 30, 2018  and 2017, we continued to successfully collect payments on acquired loans that we had recorded at fair value at the acquisition  date, which resulted in a positive impact in interest income. Total accretion increased by $1. 4 million for the nin</t>
  </si>
  <si>
    <t>1253689</t>
  </si>
  <si>
    <t>Management's Discussion and Analysis of Financial Condition and Results of Operations              18</t>
  </si>
  <si>
    <t>GLYC</t>
  </si>
  <si>
    <t>GLYCOMIMETICS INC</t>
  </si>
  <si>
    <t>1253986</t>
  </si>
  <si>
    <t>ABR</t>
  </si>
  <si>
    <t>ARBOR REALTY TRUST INC</t>
  </si>
  <si>
    <t>ABR-PD</t>
  </si>
  <si>
    <t>ABR-PE</t>
  </si>
  <si>
    <t>ABR-PF</t>
  </si>
  <si>
    <t>1259515</t>
  </si>
  <si>
    <t>Management's Discussion and Analysis of Financial Condition and Results of Operations             The following discussion and analysis is intended to provide greater details of our results of operations and financial condition and should be read in conjunction with our Annual Report on Form 10-K for the year ended December 31, 2017, which was filed with the U. S. Securities and Exchange Commission (the “SEC”) on February 15, 2018, and our condensed consolidated financial statements and the notes thereto included elsewhere in this document, as well as other documents we file with the SEC from time to time. Certain statements in this Quarterly Report constitute forward-looking statements and as such, involve risks and uncertainties, as well as assumptions that, if they never materialize or prove incorrect, could cause our results to differ materially from those expressed or implied by such forward-looking statements. Such forward-looking statements include any expectation of earnings, revenues or other financial items including without limitation statements about the anticipated effect of any acquisitions on our business or financial performance. any statements of the plans, strategies and objectives of management for future operations or growth. factors that may affect our operating results. statements related to future capital expenditures. statements related to future economic conditions or performance. statements as to industry trends or market opportunities and other matters that do not relate strictly to historical facts or statements of assumptions underlying any of the foregoing. These statements are often identified by the use of words such as “anticipate,” “believe,” “continue,” “could,” “estimate,” “expect,” “intend,” “may” or “will,” and similar expressions or variations. Such forward-looking statements are subject to risks, uncertainties and other factors that could cause actual results and the timing of certain events to differ materially from future results expressed or implied by such forward-looking statements. Factors that could cause or contribute to such differences include, but are not limited to, those discussed in the section titled “Risk Factors” included in Item 1A of Part II of this Quarterly Report, and the risks discussed in our other SEC filings. We urge you to consider these factors carefully in evaluating the forward-looking statements contained in this Quarterly Report and not give undue reliance to these forward-looking statements. These statements are based on the beliefs and assumptions of our management based on information currently available to management. The forward-looking statements included in this Quarterly Report are made only as of the date of this Quarterly Report. All subsequent written or oral forward-looking statements attributable to our company or persons acting on our behalf are expressly qualified in their entirety by these cautionary statements. We do not undertake, and specifically disclaim, any obligation to update any forward-looking statements to reflect the occurrence of events or circumstances after the date of such statements, except as required by law. Our Management’s Discussion and Analysis of Financial Condition and Results of Operations (the “MD&amp;A”) is provided in addition to the accompanying condensed consolidated financial statements and notes to assist readers in understanding our operations, financial condition and cash flows. Our MD&amp;A is organized as follows:                                23                       Overview             Control4 is a leading provider of smart home and business solutions that are designed to personalize and enhance how consumers engage with an ever-changing connected world. Our entertainment, smart lighting, comfort and convenience, safety and security, and networking solutions unlock the potential of connected devices, making entertainment systems easier to use and more accessible, homes and businesses more comfortable and energy efficient, and individuals more secure. Our premium smart home and small business solutions provide consumers with the ability to integrate audio, video, lighting, temperature, security, communications, network management and other functionalities into a unified automation solution, customized to match their lifestyles and business needs. Our advanced software, delivered through our controller products, cloud services and user-interface products, power this customized experience, enabling cohesive interoperability with thousands of connected Control4 and third-party devices. Consumers purchase our smart solutions from our worldwide network of certified independent dealers, distributors, and retailers. These dealers, distributors and retailers design and install customized solutions to fit the specific needs of each consumer, whether it is a one-room home theater set-up or a whole-home automation system that features the integration of audio, video, lighting, temperature, security, network management and communications devices. Our products are installed in both new and existing residences, multi-dwelling units and small commercial facilities. We refer to revenue from sales of our products through these dealers, distributors and retailers as our Core revenue (“Core revenue”). In addition, a portion of our revenue is attributable to sales in the hospitality industry, primarily related to products installed in hotels, which is excluded from our calculation of Core revenue as well as certain specialty display products and associated installation sales in Australia. Our revenue from sales to hotels is generally project-based and has been significant in some periods and insignificant in other periods. In the future, we expect revenue from hospitality to continue to be project-based and uneven from period to period. During the nine months ended September 30, 2018, over 4,440 active direct dealers were authorized to sell and install the full Control4 line of products in the United States, Canada, the United Kingdom, Australia, China, Germany and  57 other countries, and 32 distributors were authorized to cover an additional 44 countries where we do not have direct dealer relationships. These distributors sell our solutions through dealers and provide warehousing, training, technical support, and billing for dealers in each of those countries. We have approximately 980 additional active dealers and 16 distributors that are currently authorized to sell only our Pakedge and Triad product lines. We derive the majority of our revenue from the sale of products that contain our proprietary software, which functions as the operating system of the home or business and other related ancillary products used in automation projects. We also generate revenue from the sale of annual subscriptions to our 4Sight subscription service. Our 4Sight services give homeowners the ability to (1) personalize their automation system through simple programming, referred to as “When &gt;&gt; Then”. (2) remotely monitor and control their smart home solutions from their mobile devices. (3) receive e-mail and push notification alerts regarding their home. (4) communicate through our audio/video application, Intercom Anywhere. and (5) enable voice recognition services. 24                   We were founded in 2003 and began shipping our products and generating revenue in 2005. Our revenue growth rates for the last five complete calendar years are shown in the following table (dollars in millions):               *The revenue growth rate data for the years ended December 31, 2017 and 2016 reflects the adoption of ASC 606. The revenue growth rate data for the years ended December 31, 2015, 2014 and 2013 does not reflect the adoption of ASC 606. Over the past five years, we have experienced double-digit annual growth in Core revenue. Our Core revenue growth during that period has been the result of a combination of the net addition of new independent dealers and distributors to our sales channels, an increase in the number of projects performed by our existing network of independent dealers and distributors, and the addition of new products developed internally and acquired through business combinations. We believe our ability to grow our core sales channel has been enhanced through product innovation, expansion of our product offerings and helping our independent dealers and distributors grow their business. Some recent developments that we believe may enhance our offerings and help drive growth include, but are not limited to, the following:                          25                   While our historical revenue growth has been primarily organic, we have completed several recent acquisitions that we believe enhance our product offerings and position us for continued growth in the future. Recent acquisitions that have impacted our growth include the acquisition of Pakedge in 2016 and Triad in 2017. Historically, we have experienced seasonal variations in our revenue as a result of holiday-related factors that are common in our industry. Our revenue is generally highest in the fourth quarter due to consumers’ desires to complete their home installations prior to the holiday season. We generally see decreased sales in the first quarter due to seasonal purchase tendencies of consumers as well as the impact of winter weather on new construction and travel in certain geographies. In addition, our year-over-year revenue growth on a quarterly basis is not always linear for a variety of reasons including: the timing of new product releases, the use of marketing programs to accelerate intra-quarter sales of certain products or product families, the impact of foreign currency fluctuations, and the impact of general regional economic conditions on consumer buying decisions and harsh weather that delayed or canceled building projects. We generally expect these seasonal and other trends to continue in the future, which may cause quarterly fluctuations in our results of operations and certain financial metrics. Factors and Trends Affecting Our Performance             A number of industry trends have facilitated our growth over the past several years, including the proliferation of connected devices and the constant growth of network-enabled homes and businesses. From smartphones to smart watches to smart cars, technology is transforming nearly every aspect of our lives, streamlining daily routines and providing quick, easy access to the capabilities and content we want most. Not only are new technologies providing convenience on-the-go, but they are becoming increasingly accessible. Voice services are a recent example of an emerging technology in our connected world, and our integration with Amazon Alexa helps keep us at the forefront of our industry in our adoption of voice-activated solutions. We remain committed to embracing emerging technologies through our open platform and broad ecosystem. Our open platform makes it easy for a broad community of original equipment manufacturer partners to participate in our smart home ecosystem, which includes over 12,500 drivers and approximately 5,800 Simple Device Discovery Protocol enabled (“SDDP”-enabled) products, compared to 3,300 SDDP-enabled products reported in Q1 2018. The increase in SDDP-enabled products is due to the implementation and shipment of hundreds of new SDDP-enabled television models worldwide by manufacturers such as LG, Samsung and Sony. We believe that these and other companies are increasingly recognizing the value of including SDDP with their new releases to simplify integration of their products into Control4 installations. Our broad ecosystem, which includes audio, video, lighting, temperature, network, security and communication device categories, gives consumers flexibility to integrate nearly any connectable device into their smart home. In addition, our partners are constantly contributing new device integrations. As such, our dynamic ecosystem remains current with the latest product innovations and allows our smart home platform to grow alongside emerging technologies to meet our consumers’ changing needs and preferences. We believe that our open platform and the resulting ecosystem is a key competitive advantage that will continue to facilitate our growth. Our products leverage both wired and wireless technologies and are designed to be installed in both new construction and existing homes. We expect that future increases in both new home construction and existing home renovations will have a positive impact on our revenue. In new home construction, we continue to engage builders to introduce entry- to mid-level Control4 systems as a standard feature in new home projects, and we believe that the release of our new CA-1 controller, at the lowest price point of any Control4 controller, will help with adoption of our solutions in these types of projects. We further believe home automation is increasingly becoming a higher priority for home buyers, and this is one of the reasons for our investment in national and regional builder programs. We believe that the growth of our business and our future success are dependent upon many factors, including the rates at which consumers adopt our products and services, our commitment to growing the awareness of our brands, our ability to optimize and expand our dealer and distributor network, our ability to expand internationally, our ability to meet competitive challenges, and our ability to respond to worldwide economic events. While each of these areas presents significant opportunities for us, they also pose important challenges that we must successfully address to sustain or expand the growth of our business and improve our results of operations. These challenges include:             26                                                                  27                   Key Operating and Financial Metrics             We use the following key operating and financial metrics to evaluate and manage our business. North America Direct Dealers(1)                      International Direct Dealers(1)                                            Number of North America and Direct International Dealers             Because our dealers promote, sell, install and support our products, a broader dealer network allows us to reach more potential consumers across more geographic regions. We expect our dealer network to continue to grow, both in North America and internationally. While we have historically focused on dealers affiliated with CEDIA, our sales team focus includes adding new dealers outside of CEDIA, including non-traditional A/V dealers, electrical contractors, and security system installers. Strengthening our worldwide dealer channel through business and installation tools, education programs, and new dealer recruitment also remains an ongoing priority. Our goal is to continuously increase our dealers’ productivity and growth. Enabling our dealers to increase productivity will ultimately drive our revenue growth. 28                   In conjunction with the broad availability of our newest generation products and software, we periodically review each of our current dealers with regard to their ability to successfully market, sell and install our current solutions. Part of developing a productive, capable dealer network, requires us to regularly review individual dealer performance and as necessary, terminate dealer licenses where volume, technical training and performance requirements are not fulfilled. We view this as a healthy part of growing our dealer channel worldwide. As a result of our traditional efforts to expand our channel, the number of active international dealers for our full Control4 line of products increased 7% from September 30, 2017 to September 30, 2018, and we saw an increase of 7% in the number of active North American direct dealers during the same period. Number of Controllers Sold             Our controllers contain our proprietary software and provide consumers with the essential technology to enable home control, automation and personalization. The number of controllers we sell in a given period provides us with an indication of consumer adoption of our technology, though a variety of other factors may also impact controller sales variability from period to period. Our sales of controllers also create significant opportunity to sell our other products and services. Once a consumer has deployed our controller, we believe that the consumer is more likely to remain committed to our technology platform and purchase more of our products, applications and services in the future. In February 2018, we released our CA-1 controller, which is designed for entry-level projects for homeowners interested in lighting, temperature control, and security. Our Entertainment and Audio (“EA”) and Controller and Automation (“CA”) controllers, together, better address a broad range of solutions from simple single room projects to large, elegant whole-home deployments. Our EA-1 and CA-1 controllers broaden the addressable market for our solutions by providing single-room and lower cost solutions which typically involve more narrowly defined use cases with fewer connected devices. During the nine months ended September 30,  2018,  24% of the Control4 automation projects our dealers sold were single-room or low-cost projects consisting only of a controller or controller paired with a remote. During the three and nine months ended September 30, 2018, we sold 31,017 and 83,301 controllers, respectively, compared to 26,814 and 74,297 controllers sold in the same period in 2017, respectively, an increase of 16% and 12%, respectively. Core Revenue Growth             The majority of our revenue comes from sales of our products through our distribution channels comprised of independent dealers in the United States and Canada, and independent dealers and distributors located throughout the rest of the world. We refer to revenue attributable to sales through dealers located in the United States and Canada as “North America Core revenue,” and revenue attributable to sales through dealers and distributors located throughout the rest of the world as “International Core revenue. ” Core revenue does not include revenue from sales to hotels or certain specialty display products and associated installation sales in Australia. International Revenue as a Percentage of Total Revenue             We believe that the international market represents a large and underpenetrated opportunity for us. We have established or acquired sales support offices in the United Kingdom, Australia, Germany, China, and India. We have formed relationships with independent international dealers and distributors, and we have expanded foreign language support for our solutions. We track international revenue as a percentage of total revenue as a key measure of our success in expanding our business internationally. 29                   Results of Operations             Revenue             The following is a breakdown of our revenue between North America and International Core revenue and other revenue:                      North America Core revenue increased $5. 4 million, or 11%, and $17. 0 million, or 13%, for the three and nine months ended September 30, 2018, respectively, compared to the same periods in 2017. International Core revenue increased $1. 8 million, or 13%, and $6. 4 million, or 17%, in the three and nine months ended September 30, 2018, respectively, compared to the same periods in 2017. Revenue growth in both North America and internationally is driven by a variety of factors. We continue to see growth from net new dealer additions as well as growth from existing dealers driven by an increase in the number of projects that are being performed and increased project share, which is a derivative of our new product innovation and our acquisition strategy. Our international sales model includes both direct-to-dealer and distribution channels. In targeted international regions and countries, we generally invest in some combination of local technical support, training personnel and facilities, warehousing and fulfillment, and sales support personnel. We have made these types of investments in the regions serviced by our offices in the United Kingdom, Germany, Australia, China, and India and these are markets where we see our greatest opportunity for international growth and expansion. The following table further breaks out our International Core revenue and illustrates the relative revenue growth we are experiencing in the regions serviced by our offices in the United Kingdom, Germany, Australia, China, and India compared to other international regions. International Core revenue in the targeted international regions grew 15% and 22% during the three and nine months ended September 30, 2018, respectively, compared to the same periods in 2017, while International Core revenue in the other international regions increased 7% and 2% during the three and nine months ended September 30, 2018, respectively, compared to the same periods in 2017. Improvements in foreign currency exchange rates and general economic conditions in our targeted international regions have generally contributed to an increase in revenue for the three and nine months ended September 30, 2018 compared to the same periods in 2017. A higher percentage of sales were made direct-to-dealer in our other international regions during the three months ended September 30, 2018 compared to the same period in        30             2017. The revenue growth in our other international regions was negatively impacted by ownership changes and unfavorable geo-political conditions during the first half of 2018. We continue to make investments internationally to improve our dealers’ ability to sell and install our products and believe that these investments will enable us to grow our key international markets. Notwithstanding the foregoing, we sell broadly throughout the world and we believe that regional, adverse international economic conditions may create challenges and slow growth in certain geographies in the future. Gross Margin             As a percentage of revenue, our gross margin has been, and will continue to be, affected by a variety of factors. Our gross margin is relatively consistent across our products. Our gross margin on third-party products that we sell through our online distribution platform is higher than our gross margin on our other product sales because we only recognize our net profit on these sales as revenue. While software licensing and subscription revenue is not material for all periods presented, our gross margin is higher on software licensing and subscription revenue than it is on product sales. Our gross margin is also higher on our sales made directly through dealers than it is on our sales made through distributors. Gross margin may be negatively affected by price competition in our target markets, associated promotional or volume incentive rebates offered to our independent dealers and distributors, as well as import and export tariffs. In addition, in conjunction with our acquisition of Triad in 2017, we were required to record acquired inventory at fair value, as determined under ASC 805, Business Combinations, resulting in a step-up in the inventory value. Such step-up is recorded through cost of goods sold when the specific inventory is sold, resulting in a negative impact to our gross margin. Also, cost of goods sold includes ongoing, periodic amortization of the acquired technology. Gross margin for the three and nine months ended September 30, 2018 and 2017 was as follows (in thousands, except percentages):                      As a percentage of revenue, our gross margin was 51. 8% and 52. 1% for the three and nine months ended September 30, 2018, respectively, compared to 51. 2% and 50. 8% for the same periods in 2017, respectively. The increase in gross margin was primarily due to favorable fluctuations in exchange rates in markets where we sell our products in the local currency, lower programmatic price reductions, and an increase in 4Sight subscriptions due to enabling end customers with the ability to self-renew their subscriptions online. Our sales in Europe, Australia and Canada are generally priced in the pound sterling or the euro, the Australian dollar and the Canadian dollar, respectively, while our cost of goods sold is denominated in the U. S. dollar. The changing value of the pound sterling, the euro, and the Australian and Canadian dollars relative to the U. S. dollar will continue to contribute to variability in our gross margin for sales in Europe, Australia and Canada. The impact of distribution and other overhead expenses as a percentage of revenue on our gross margin percentage varies depending on total revenue and overhead spending in a given period. Beginning in the second quarter of 2018, we began making incremental investments in our global fulfillment centers to accommodate growth and improve delivery times to our dealers, which will moderate our gross margin improvements during the remainder of 2018 but should enable us to continue to scale and improve gross margins in future years. These expenses will continue to increase during the fourth quarter as we begin shipping out of our new domestic east coast fulfillment center. Recently, the U. S. government announced new tariff rules on goods imported from China. The first of these new tariffs went into effect on July 6 and August 23, 2018 for certain classes of imported goods, while further tariffs        31             are currently under consideration. During the fourth quarter of 2018, we expect to absorb the impact of the currently announced new tariffs. We will continue to monitor developments and changes to import tariffs so that we can plan and address these developments and changes, as well as explore all options to reduce the impact of any further rule changes. Research and Development Expenses             Research and development expenses consist primarily of compensation for our engineers and product managers, including non-cash stock compensation expense. Research and development expenses also include prototyping and field-testing expenses incurred in the development of our products. We also include fees paid to agencies to obtain regulatory certifications. Finally, research and development expenses include ongoing, periodic amortization of acquired intangible assets. Research and development expenses for the three and nine months ended September 30, 2018 and 2017 were as follows (in thousands, except percentages):                      Research and development expenses increased $0. 8 million, or 8%, and $2. 3 million, or 8%, in the three and nine months ended September 30, 2018, respectively, compared to the same periods in 2017. The increase in absolute dollars primarily relates to personnel costs, which in part can be attributed to increased headcount from our recent business acquisitions as well as support for existing product lines and ongoing innovations, as well as product development, tooling and contract labor costs. Our research and development expenses both as a percentage of revenue and in absolute dollars fluctuate depending on our investments in the development of new solutions. For example, the timing of new hardware releases and the expense associated with prototyping, beta testing and compliance and regulatory fees can have an impact on total research and development expenses from period to period. For the remainder of 2018, we expect research and development expenses to increase year over year in absolute dollars, as we continue to invest in new product development to drive future revenue growth, but to remain flat or decrease slightly as a percentage of revenue. Sales and Marketing Expenses             Sales and marketing expenses consist primarily of compensation and related travel expenses for our sales, technical support and marketing personnel, including non-cash stock compensation expense. Sales and marketing expenses also include expenses associated with trade shows, marketing events, advertising and other marketing-related programs. We also include the amortization of certain intangible assets such as those related to our dealer network as well as those related to trademarks/trade names. Sales and marketing expenses for the three and nine months ended September 30, 2018 and 2017 were as follows (in thousands, except percentages):                      Sales and marketing expenses increased $0. 8 million, or 7%, and $2. 5 million, or 7%, in the three and nine months ended September 30, 2018, respectively, compared to the same periods in 2017. The increase in absolute dollars primarily relates to increased personnel costs, which can be attributed to expanding our support for our        32             growing channel including additional staffing to support marketing and sales services provided on behalf of our dealers, as well as credit card processing fees associated with revenue growth and offsite events related to the release of the CA-1 controller. We expect our sales and marketing expenses to increase year over year in absolute dollars as we work to grow our global sales channels, but to decrease slightly as a percent of revenue in future periods. General and Administrative Expenses             General and administrative expenses consist primarily of compensation for our employees in our executive administration, finance, information systems, human resource and legal departments, including non-cash stock-based compensation expense. Also included in general and administrative expenses are outside legal fees, audit fees, facilities expenses and insurance costs. Finally, during a period with an acquisition, we also include acquisition-related costs in general and administrative expenses. General and administrative expenses for the three and nine months ended September 30, 2018 and 2017 were as follows (in thousands, except percentages):                      General and administrative expenses increased $1. 8 million, or 35%, and $3. 1 million, or 19%, in the three and nine months ended September 30, 2018, respectively, compared to the same periods in 2017. The increase in absolute dollars for the three and nine months ended September 30, 2018 primarily relates to personnel costs, including non-cash stock compensation expense, and professional fees, including costs associated with revised customs tariff rules and the audit of internal controls as we transition from being an “emerging growth company” as defined in the JOBS Act as of December 31, 2018. We expect our general and administrative expenses to increase year over year in absolute dollars as a result of growth in the business, increasing facilities costs associated with our various offices throughout the world, incremental professional fees related to the audit of internal controls, and increases in administrative expenses and fees that typically occur over time. Income Tax Expense (Benefit)             Income tax expense (benefit) for the three and nine months ended September 30, 2018 and 2017 was as follows (in thousands, except percentages):                      We recognized income tax expense of $0. 1 million and $0. 1 million, or approximately 1% and 1% of income before income taxes, for the three and nine months ended September 30, 2018, respectively, compared to income tax expense of $0. 1 million and income tax benefit of $2. 5 million, or approximately 2% and 34% of income before income taxes, for the three and nine months ended September 30, 2017, respectively. The effective tax rate differs from the U. S. federal statutory rate of 21% in 2018 and 35% in 2017 primarily due to the domestic valuation allowance offsetting most of the statutory rate, partial reversal of the valuation allowance due to the deferred tax liabilities that were recorded as part of the Triad acquisition in 2017, state income taxes, foreign income taxes, and tax credits related to the exercise of incentive stock options. 33                   Significant judgment is required in determining our provision for income taxes and evaluating our uncertain tax positions. In evaluating our ability to recover our deferred tax assets, in full or in part, we consider all available positive and negative evidence, including our past operating results, our forecast of future market growth, forecasted earnings, future taxable income and prudent and feasible tax planning strategies. Due to historical net losses incurred and the uncertainty of realizing the defe</t>
  </si>
  <si>
    <t>1260968</t>
  </si>
  <si>
    <t>1261249</t>
  </si>
  <si>
    <t>AGRX</t>
  </si>
  <si>
    <t>AGILE THERAPEUTICS INC</t>
  </si>
  <si>
    <t>1270436</t>
  </si>
  <si>
    <t>Management's DISCUSSION AND ANALYSIS OF FINANCIAL CONDITION AND RESULTS OF OPERATIONS. ﻿      The following discussion and analysis of the consolidated financial condition and results of operations of Cohen &amp; Company Inc. and its majority owned subsidiaries (collectively, “we,” “us,” “our,” or the “Company”) should be read in conjunction with the unaudited consolidated financial statements and the notes thereto appearing elsewhere in this Quarterly Report on Form 10-Q and the audited consolidated financial statements and notes thereto appearing in the Company’s Annual Report on Form 10-K for the year ended December 31, 2017. “Management’s Discussion and Analysis of Financial Condition and Results of Operations” is based on our consolidated financial statements, which have been prepared in accordance with U. S. GAAP. The preparation of these financial statements requires us to make estimates and assumptions that affect the reported amounts of assets, liabilities, revenues and expenses, and related disclosures of contingent assets and liabilities. On a regular basis, we evaluate these estimates, including fair value of financial instruments. These estimates are based on historical experience and on various other assumptions that are believed to be reasonable under the circumstances. Actual results may differ from these estimates. All amounts in this disclosure are in thousands (except share and unit and per share and per unit data) except where noted. Name Change. Common Stock Reverse Stock Split      On September 1, 2017, we filed two Articles of Amendment to our charter with the State Department of Assessments and Taxation of Maryland, pursuant to which we (i) changed our name to “Cohen &amp; Company Inc. ,” (ii) effected a 1-for-10 reverse stock split of our Common Stock, and (iii) increased the par value of our Common Stock from $0. 001 per share to $0. 01 per share. All share and per share amounts, and exercise and conversion prices for all periods presented herein reflect the reverse split as if it had occurred at the beginning of the first period presented. Overview       We are a financial services company specializing in fixed income markets. We were founded in 1999 as an investment firm focused on small-cap banking institutions, but have grown to provide an expanding range of capital markets and asset management services. We are organized into three business segments: Capital Markets, Asset Management, and Principal Investing. We generate our revenue by business segment primarily through the following activities. Capital Markets:            ﻿      Asset Management:           Principal Investing:         Business Environment       Our business in general and our Capital Markets business segment in particular, do not produce predictable earnings. Our results can vary dramatically from year to year and quarter to quarter. Our business is materially affected by economic conditions in the financial markets, political conditions, broad trends in business and finance, the housing and mortgage markets, changes in volume and price levels of securities transactions, and changes in interest rates, all of which can affect our profitability and are unpredictable and beyond our control. These factors may affect the financial decisions made by investors and companies, including their level of participation in the financial markets and their willingness to participate in corporate transactions. Severe market fluctuations or weak economic conditions could reduce our trading volume and revenues, negatively affect our ability to generate new issue and advisory revenue, and adversely affect our profitability. As a general rule, our trading business benefits from increased market volatility. Increased volatility usually results in increased activity from our clients and counterparties. However, periods of extreme volatility may at times result in clients reducing their trading volumes, which would negatively impact our results. Also, periods of extreme volatility may result in large fluctuations in securities valuations and we may incur losses on our holdings. Also, our mortgage group’s business benefits when mortgage volumes increase, and may suffer when mortgage volumes decrease. Among other things, mortgage volumes are significantly impacted by changes in interest rates. In addition, as a smaller firm, we are exposed to intense competition. Although we provide financing to our customers, larger firms have a much greater capability to provide their clients with financing, giving them a competitive advantage. We are much more reliant upon our employees’ relationships, networks, and abilities to identify and capitalize on market opportunities. Therefore, our business may be significantly impacted by the addition or loss of key personnel. We try to address these challenges by (i) focusing our business on clients and asset classes that are underserved by the large firms, (ii) continuing to monitor our fixed costs to enhance operating leverage and limit our losses during periods of low volumes, and (iii) attempting to hire and retain entrepreneurial and effective traders and salespeople. Our business environment is rapidly changing. New risks and uncertainties emerge continuously and it is not possible for us to predict all the risks we will face. This may negatively impact our operating performance. A portion of our revenue is generated from net trading activity. We engage in proprietary trading for our own account, provide securities financing for our customers, and execute “riskless” trades with a customer order in hand resulting in limited market risk to us. The inventory of securities held for our own account, as well as held to facilitate customer trades, and our market making activities are sensitive to market movements. A portion of our revenue is generated from new issue and advisory engagements. The fees charged and volume of these engagements are sensitive to the overall business environment. Currently, we provide investment banking and advisory services in Europe and advisory services in the United States through our subsidiaries, CCFL and JVB, respectively. Currently in the United States, our primary source of new issue revenue is JVB’s SBA group’s participation in Confirmation of Originator Fee Certificates          56        			     		               			     		    (“COOF”) Securitizations. The SBA secondary market program allows for the purchaser of a SBA loan certificate to “strip” a portion of the interest rate from a guaranteed loan portion, creating what is called an originator fee or interest only strip. This enhances the ability of SBA pool assemblers to securitize the guaranteed portion of loans that do not have the same interest rate. Our SBA group’s participation in this area has grown during recent years. In Europe, CCFL engages in new issue placements in corporate and securitized products and advisory services. A portion of our revenue is generated from management fees. Our ability to charge management fees and the amount of those fees is dependent upon the underlying investment performance and stability of the Investment Vehicles. If these types of investments do not provide attractive returns to investors, the demand for such instruments will likely fall, thereby reducing our opportunity to earn new management fees or maintain existing management fees. As of September 30, 2018, 86. 0% of our existing AUM were CDOs. The creation of CDOs has depended upon a vibrant securitization market. Since 2008, volumes within the securitization market have dropped significantly and have not fully recovered since that time. We have not completed a new securitization since 2008. A significant portion of our asset management revenue is earned from the management of CDOs. As a result, our asset management revenue has declined from its historical highs as the assets of the CDOs decline as a result of maturities, repayments, and defaults. Our ability to complete securitizations in the future will depend upon, among other things, our asset origination capacity and success, our ability to arrange warehouse financing to originate assets, our willingness and capacity to fund required amounts to obtain warehouse financing and securitized financings, and the demand in the markets for such securitizations. A portion of our revenues is generated from our principal investing activities. Therefore, our revenues are impacted by the overall market supply and demand of these investments as well as the individual performance of each investment. Our principal investments are included within other investments, at fair value in our consolidated balance sheets. See note 8 to our consolidated financial statements included in Item 1 of this Quarterly Report on Form 10-Q. Margin Pressures in Fixed Income Brokerage Business       Performance in the financial services industry in which we operate is highly correlated to the overall strength of the economy and financial market activity. Overall market conditions are a product of many factors beyond our control and can be unpredictable. These factors may affect the financial decisions made by investors, including their level of participation in the financial markets. In turn, these decisions may affect our business results. With respect to financial market activity, our profitability is sensitive to a variety of factors including the volatility of the equity and fixed income markets, the level and shape of the various yield curves, and the volume and value of trading in securities. Margins and volumes in certain products and markets within the fixed income brokerage business continue to decrease materially as competition has increased and general market activity has declined. Further, we continue to expect that competition will increase over time, resulting in continued margin pressure. ﻿      Our response to this margin compression has included: (i) building a diversified fixed income trading platform. (ii) acquiring or building out new product lines. (iii) building a hedging execution and funding operation to service mortgage originators. (iv) becoming a full netting member of the FICC enabling us to expand our matched book repo business (see recent events – expansion of matched book repo business below). and (v) monitoring our fixed costs. Our cost management initiatives are ongoing. However, there can be no certainty that these efforts will be sufficient. If insufficient, we will likely see a decline in profitability. U. S. Housing Market      In recent years, our mortgage group has grown in significance to our Capital Markets segment and our company overall. The mortgage group primarily earns revenue by providing hedging execution, securities financing, and trade execution services to mortgage originators and other investors in mortgage backed securities. Therefore, this group’s revenue is highly dependent on the volume of mortgage originations in the U. S. Origination activity is highly sensitive to interest rates, the U. S. job market, housing starts, sale activity of existing housing stock, as well as the general health of the U. S. economy. In addition, any new regulation that impacts U. S. government agency mortgage backed security issuance activity, residential mortgage underwriting standards, or otherwise impacts mortgage originators will impact our business. We have no control over these external factors and there is no effective way for us to hedge against these risks. Our mortgage group’s volumes and profitability will be highly impacted by these external factors. Recent Events       ﻿      Expansion of Matched Book Repo Business      ﻿      On October 18, 2017, we were informed that we had been approved as a full netting member of the FICC’s Government Services Division. As a member of the FICC, we have access to the FICC’s GCF repo service that provides netting and settlement services for repurchase transactions where the underlying security is general collateral (primarily US Treasuries and US Agency securities). The FICC’s GCF repo service provides us with many benefits including more flexible and lower cost of financing,          57        			     		               			     		    increased liquidity, increased efficiency in trade execution, and guaranteed settlement. We began entering into transactions with the FICC in November 2017. In connection with receiving approval as a member of the FICC, we agreed to establish and maintain a committed line of credit in a minimum amount of $25,000 on or prior to April 30, 2018. The FICC reserved the right to terminate our membership if we failed to be in compliance with this condition. We entered into a $25,000 line of credit arrangement on April 25, 2018. See note 15 to our consolidated financial statements in this Quarterly Report on Form 10-Q. ﻿      ViaNova Capital Group      ﻿      We recently formed a new subsidiary, ViaNova Capital Group LLC, (“ViaNova”) for the purpose of building a residential transition loan (“RTL”) business. RTLs are first lien mortgages used by professional investors and real estate developers for financing the purchase and rehabilitation of residential properties. ViaNova’s business plan includes buying, aggregating, and distributing these loans to produce superior risk-adjusted returns for capital partners through the pursuit of opportunities overlooked by commercial banks. To that end, we have hired two professionals and are actively seeking capital partners, sourcing partners, and potential trading counterparties. We had previously considered building this business under another new subsidiary, Concordant Capital Group, LLC (“Concordant”), however, we no longer intend to operate under the business name Concordant. ﻿      New U. S. Insurance JV      ﻿      On May 16, 2018, we committed to invest up to $3,000 in a newly formed joint venture (the “U. S. Insurance JV”) with an outside investor who committed to invest approximately $63,000 of equity in the U. S. Insurance JV. The U. S. Insurance JV was formed for the purposes of investing in debt issued by small and medium sized U. S. and Bermuda insurance and reinsurance companies and is managed by us. We are required to invest 4. 5% of the total equity of the U. S. Insurance JV with an absolute limit of $3,000. The U. S. Insurance JV may use leverage to grow its assets. The insurance company debt that will be acquired by the U. S. Insurance JV may be originated by us and there may be origination fees earned (capped at 1%) in connection with such transactions. We will also earn management fees as manager of the U. S. Insurance JV. We are entitled to a quarterly base management fee, an annual incentive fee (if certain return hurdles are met), and an additional incentive fee upon the liquidation of the portfolio. New SPAC Fund      ﻿      On August 6, 2018, we invested and became the general partner of a newly formed partnership (the “SPAC Fund”) for the purposes of investing in the equity interests of special purpose acquisition companies (“SPACs”). We are the manager of the SPAC Fund. We invested $600 in the SPAC Fund. We are entitled to a quarterly base management fee based on a percentage of the net asset value of the SPAC Fund and an annual incentive allocation based on the actual returns earned by the SPAC Fund. As of September 30, 2018, the net asset value of the SPAC Fund was $15,331. Amendments to 2013 Convertible Notes      ﻿      The original maturity date of the 2013 Convertible Notes was September 25, 2018. Immediately prior to maturity, the 2013 Convertible Notes were held by three parties. On September 25, 2018, we fully paid off one holder in the amount of $1,461. We entered into amendments with the remaining two holders: the Edward E. Cohen IRA and the EBC 2013 Family Trust. Edward E. Cohen is the benefactor of the Edward E. Cohen IRA and is the father of Daniel G. Cohen, the President and Chief Executive of the Company’s European operations and Chairman of the Company’s board of directors. Daniel G. Cohen is a trustee of the EBC 2013 Family Trust. Pursuant to the amendments (i) the maturity date of each of the Notes was extended from September 25, 2018 to September 25, 2019. and (ii) the conversion price under each of the Notes was reduced from $30. 00 per share of Common Stock to $12. 00 per share of Common Stock. See note 15 to our consolidated financial statements included in this Quarterly Report on Form 10-Q. 58        			     		               			     		          ﻿      Consolidated Results of Operations       This section provides a comparative discussion of our consolidated results of operations for the specified periods. The period-to-period comparisons of financial results are not necessarily indicative of future results. Nine Months Ended September 30, 2018 Compared to the Nine Months Ended September 30, 2017       The following table sets forth information regarding our consolidated results of operations for the nine months ended September 30, 2018 and 2017. Revenues       Revenues decreased by $2,102, or 6%, to $33,765 for the nine months ended September 30, 2018 from $35,867 for the nine months ended September 30, 2017. As discussed in more detail below, the change was comprised of (i) an increase of $35 in net trading revenue. (ii) an increase of $1,625 in asset management revenue. (iii) a decrease of $3,119 in new issue and advisory revenue. and (iv) a decrease of $643 in principal transactions and other income. Net Trading       Net trading revenue increased by $35, or 0%, to $20,193 for the nine months ended September 30, 2018 from $20,158 for the nine months ended September 30, 2017. The following table shows the detail by group. 59        			     		               			     		          ﻿      ﻿        ﻿      Our net trading revenue includes unrealized gains on our trading investments as of the applicable measurement date that may never be realized due to changes in market or other conditions not in our control. This may adversely affect the ultimate value realized from these investments. In addition, our net trading revenue also includes realized gains on certain proprietary trading positions. Our ability to derive trading gains from such trading positions is subject to overall market conditions. Due to volatility and uncertainty in the capital markets, the net trading revenue recognized may not be indicative of future results. Furthermore, from time to time, some of the assets included in the investments-trading line of our consolidated balance sheets represent level 3 valuations within the FASB fair value hierarchy. Level 3 assets are carried at fair value based on estimates derived using internal valuation models and other estimates. See notes 8 and 9 to our consolidated financial statements included in this Quarterly Report on Form 10-Q. The fair value estimates made by us may not be indicative of the final sale price at which these assets may be sold. ﻿      We consider our matched book repo business to be subject to significant concentration risk. See note 11 to our consolidated financial statements included in this Quarterly Report on Form 10-Q. Asset Management       Assets Under Management       Our AUM equals the sum of: (1) the gross assets included in CDOs that we have sponsored and manage. plus (2) the NAV of investment funds we manage. plus (3) the net asset value (“NAV”) of other accounts we manage. Our calculation of AUM may differ from the calculations used by other asset managers and, as a result, this measure may not be comparable to similar measures presented by other asset managers. This definition of AUM is not necessarily identical to a definition of AUM that may be used in our management agreements. ﻿        ﻿            ﻿             60        			     		               			     		    Asset management fees increased by $1,625, or 26%, to $7,827 for the nine months ended September 30, 2018 from $6,202 for the nine months ended September 30, 2017, as discussed in more detail below. The following table provides a more detailed comparison of the two periods. ﻿        CDOs       A substantial portion of our asset management fees are earned from the management of CDOs. We have not completed a new securitization since 2008. As a result, our asset management revenue has declined from its historical highs as the assets of the CDOs decline due to maturities, repayments, auction call redemptions and defaults. Our ability to complete securitizations in the future will depend upon, among other things, our asset origination capacity and success, our ability to arrange warehouse financing to originate assets, our willingness and capacity to fund required amounts to obtain warehouse financing and securitized financings, and the demand in the markets for such securitizations      Asset management fees from Company sponsored CDOs decreased by $606 to $3,915 for the nine months ended September 30, 2018 from $4,521 for the nine months ended September 30, 2017. The following table summarizes the periods presented by asset class. ﻿      ﻿      ﻿        Asset management fees for TruPS and insurance company debt – U. S. declined primarily because average AUM has declined due to principal repayments on the assets in these securitizations. In October 2018, one of the securitizations within this group successfully auctioned off its assets and will be liquidated. In connection with the successful auction, our deferred subordinated management fees were paid. As a result, we will record revenue of $3,044 and related professional fees and other expense of $1,015 in October 2018. We will no longer earn any revenue in the future from this securitization. During the nine months ended September 30, 2018 and 2017 we earned $213 and $232 of management fees, respectively. ﻿      Asset management fees for TruPS and insurance company debt – Europe was impacted by the successful auction and liquidation of Dekania Europe 1. As a result of the auction, we received some deferred subordinated fees and other one-time fees associated with termination. This particular CDO terminated during the nine months ended September 30, 2018. The total revenue earned on this CDO was $434 and $516 for the nine months ended September 30, 2018 and 2017, respectively. In addition to this decrease, we experienced a decline in revenues earned from the remaining CDOs primarily due to principal payments on the assets in these securitizations. ﻿      Asset management fees for broadly syndicated loans – Europe consist of a single CLO. Fees declined primarily due to a decline in subordinated asset management fees. During 2017, the performance of the portfolio deteriorated and certain cash flow diversion features of the CLO were triggered. As a result, cash flow that would otherwise pay subordinated management fees was diverted to pay principal on the senior securities. In addition, fees declined because of a reduction in AUM due to principal payments received. Other       Other asset management revenue increased by $2,231 to $3,912 for the nine months ended September 30, 2018 from $1,681 for the nine months ended September 30, 2017. The increase was primarily due to an increase in AUM as well as performance fees being earned on our managed accounts during 2018. 61        			     		               			     		    New Issue and Advisory Revenue       New issue and advisory revenue decreased by $3,119, or 78%, to $873 for the nine months ended September 30, 2018 from $3,992 for the nine months ended September 30, 2017. Our revenue earned from new issue and advisory has been, and we expect will continue to be, volatile. We earn revenue from a limited number of engagements. Therefore, a small change in the number of engagements can result in large fluctuations in the revenue recognized. Further, even if the number of engagements remains consistent, the average revenue per engagement can fluctuate considerably. Finally, our revenue is generally earned when an underlying transaction closes (rather than on a monthly or quarterly basis). Therefore, the timing of underlying transactions increases the volatility of our revenue recognition. In addition, we often incur certain costs related to new issue engagements. These costs are included as a component of either subscriptions, clearing and execution. or professional fees and other and will generally be recognized in the same period that the related revenue is recognized. Principal Transactions and Other Income       Principal transactions and other income decreased by $643, or 12%, to $4,872 for the nine months ended September 30, 2018, as compared to $5,515 for the nine months ended September 30, 2017. The following table summarizes principal transactions and other income by category. ﻿      ﻿        Principal Transactions      EuroDekania is an investment company and we carry our investment at the NAV of the fund. Income recognized in each period is a result of changes in the underlying NAV of the fund as well as distributions received. Our investment in EuroDekania is denominated in Euros. We sometimes hedge this exposure (as described in greater detail below). Currently, EuroDekania is not making new investments, and has no plans to make new investments. As cash is received from its current investments, it has been returned to EuroDekania’s shareholders. Our currency hedge consists of a Euro forward agreement designed to hedge the currency risk primarily associated with our investment in EuroDekania. The CLO investments represent investments in the most junior tranche of certain CLOs. The average carrying value of our CLO investments for the nine months ended September 30, 2018 was $13,181 as compared to $5,693 for the nine months ended September 30, 2017. The income of $1,826 recognized during the nine months ended September 30, 2018 was comprised of $1,330 of investment income, $835 of net unrealized  gain, partially offset by $339 of impairment charges. The income of $851 recognized during the nine months ended September 30, 2017 was comprised of $938 of investment income, $534 of net unrealized gain, partially offset by $621 of impairment charges. 62        			     		               			     		    Publicly traded equity represent unrestricted and restricted equity investments in publicly traded corporations   See note 9 to our consolidated financial statements included in Item 1 of this Quarterly Report on Form 10-Q for information about how we determine the value of these instruments. The SPAC Fund is an investment company and we carry our investment at the NAV of the fund. Income recognized in each period is a result of changes in the underlying NAV of the SPAC Fund as well as distributions received. See note 4 to our consolidated financial statements included in this Quarterly Report on Form 10-Q. The U. S. Insurance JV is an investment company and we carry our investment at the NAV of the fund. Income recognized in each period is a result of changes in the underlying NAV of the fund as well as distributions received. See note 4 to our consolidated financial statements included in this Quarterly Report on Form 10-Q. Other Income / (Loss)      Other income decreased by $4,382 to $580 for the nine months ended September 30, 2018, as compared to $4,962 for the nine months ended September 30, 2017. Other income / (loss) is comprised of certain ongoing revenue share arrangements as well as other miscellaneous operating income items. The revenue share arrangements noted in the table above entitle us to either a percentage of revenue earned by certain entities or a percentage of revenue earned in excess of certain thresholds. These arrangements expire, or have expired, as follows:            Operating Expenses       Operating expenses increased by $1,830, or 6%, to $32,394 for the nine months ended September 30, 2018 from $30,564 for the nine months ended September 30, 2017. As discussed in more detail below, the change was comprised of (i) an increase of $1,467 in compensation and benefits. (ii) an increase of $215 in business development, occupancy, and equipment. (iii) an increase of $1,249 in subscriptions, clearing, and execution. (iv) a decrease of $1,090 of professional fee and other operating. and (v) a decrease of $11 of depreciation and amortization. Compensation and Benefits       Compensation and benefits increased by $1,467, or 8%, to $18,960 for the nine months ended September 30, 2018 from $17,493 for the nine months ended September 30, 2017. ﻿      ﻿        Cash compensation and benefits in the table above was primarily comprised of salary, incentive compensation, and benefits. Cash compensation and benefits increased by $1,650 to $18,503 for the nine months ended September 30, 2018 from $16,853 for the nine months ended September 30, 2017. Our total headcount increased from 84 at September 30, 2017 to 86 at September 30, 2018. ﻿      Compensation and benefits expense as a percentage of revenue was 56% for the nine months ended September 30, 2018, compared to 49% for the nine months ended September 30, 2017. This percentage can fluctuate based on the incentive compensation related to the mix of different total revenues earned, as well as the mix of net trading revenues earned by group during the periods. Equity-based compensation decreased by $183 to $457 for the nine months ended September 30, 2018 from $640 for the nine months ended September 30, 2017. The decrease was a result of the fact that there were no restricted stock grants to the board of directors during the nine months ended September 30, 2018. The board of directors received restricted stock grants in the first quarter of 2017. 63        			     		               			     		    Business Development, Occupancy, and Equipment       Business development, occupancy, and equipment increased by $215, or 11%, to $2,236 for the nine months ended September 30, 2018 from $2,021 for the nine months ended September 30, 2017. The increase was comprised of an increase of $108 from business development and $107 from occupancy and equipment. The increase in business development costs were mainly the result of increased travel expenses. The increase in occupancy and equipment was primarily the result of costs incurred with the termination of our London office lease and increased rent from our new New York office lease. Subscriptions, Clearing, and Execution      Subscriptions, clearing, and execution increased by $1,249, or 24%, to $6,418 for the nine months ended September 30, 2018 from $5,169 for the nine months ended September 30, 2017. The increase was comprised of an increase in subscriptions of $377 and an increase in clearing and execution costs of $873. Clearing and execution costs increased primarily as a result of our new GCF matched book repo business. Professional Fee and Other Operating Expenses       Professional fee and other operating expenses decreased by $1,090, or 19%, to $4,604 for the nine months ended September 30, 2018 from $5,694 for the nine months ended September 30, 2017. The decrease was comprised of a decrease in professional fees of $1,128 partially offset by an increase  in other operating expense of $38. The decrease in professional fees is primarily the result of significant consulting costs associated with new issue engagements during 2017 at CCFL. Depreciation and Amortization       Depreciation and amortization decreased by $11, or 6%, to $176 for the nine months ended September 30, 2018 from $187 for the nine months ended September 30, 2017. The decrease was primarily the result of fixed assets becoming fully depreciated. Non-Operating Income and Expense       Interest Expense      Interest expense increased by $1,875, or 43%, to $6,205 for the nine months ended September 30, 2018 from $4,330 for the nine months ended September 30, 2017. ﻿      ﻿      ﻿        See notes 14 and 15 to our consolidated financial statements included in Item 1 of this Quarterly Report on Form 10-Q. ﻿      Income Tax Expense / (Benefit)      ﻿      The income tax expense / (benefit) decreased by $1,407 to income tax expense / (benefit) of ($1,259) for the nine months ended September 30, 2018 from $148 for the nine months ended September 30, 2017. In the nine months ended September 30, 2018, we estimated that we will incur a net operating loss for 2018 for US income tax purposes. Therefore, we expect to have additional net operating loss carryforwards available to offset a portion of our deferred tax liability in future years. The reduction of the deferred tax liability is recorded as an income tax benefit. 64        			     		               			     		          Net Income / (Loss) Att</t>
  </si>
  <si>
    <t>COHN</t>
  </si>
  <si>
    <t>Cohen &amp; Co Inc.</t>
  </si>
  <si>
    <t>1272830</t>
  </si>
  <si>
    <t>Management's Discussion and Analysis of Financial Condition and Results of OperationsYou should read the following discussion together with our condensed consolidated financial statements and the related notes included elsewhere in this Form 10-Q and our audited financial statements included in our Annual Report on Form 10-K. This discussion contains forward-looking statements. These forward-looking statements are based on information available at the time the statements are made and/or management’s belief as of that time with respect to future events and involve risks and uncertainties that could cause actual results and outcomes to be materially different. Important factors that could cause such differences include but are not limited to: the competition we face. the expansion of competition in the cloud communications market. our ability to adapt to rapid changes in the cloud communications market. the nascent state of the cloud communications for business market. our ability to retain customers and attract new customers cost effectively. the risk associated with developing and maintaining effective internal sales teams and effective distribution channels. risks related to the acquisition or integration of businesses we have acquired. security breaches and other compromises of information security. risks associated with sales of our services to medium-sized and enterprise customers. our reliance on third party hardware and software. our dependence on third party facilities, equipment, systems and services. system disruptions or flaws in our technology and systems. our ability to scale our business and grow efficiently. our dependence on third party vendors. the impact of fluctuations in economic conditions, particularly on our small and medium business customers. our ability to comply with data privacy and related regulatory matters. our ability to obtain or maintain relevant intellectual property licenses. failure to protect our trademarks and internally developed software. fraudulent use of our name or services. intellectual property and other litigation that have been and may be brought against us. reliance on third parties for our 911 services. uncertainties relating to regulation of business services. risks associated with legislative, regulatory or judicial actions regarding our business products. risks associated with operating abroad. risks associated with the taxation of our business. risks associated with a material weakness in our internal controls. governmental regulation and taxes in our international operations. liability under anti-corruption laws or from governmental export controls or economic sanctions. our dependence on our customers' broadband connections. restrictions in our debt agreements that may limit our operating flexibility. foreign currency exchange risk. our ability to obtain additional financing if required. any reinstatement of holdbacks by our credit card processors. our history of net losses and ability to achieve consistent profitability in the future. our ability to fully realize the benefits of our net operating loss carry-forwards if an ownership change occurs. certain provisions of our charter documents/ and other factors that are set forth in the “Risk Factors” in our Annual Report on Form 10-K and in our Quarterly Reports on Form 10-Q. While we may elect to update forward-looking statements at some point in the future, we specifically disclaim any obligation to do so, and therefore, you should not rely on these forward-looking statements as representing our views as of any date subsequent to the date this Form 10-Q is filed with the Securities and Exchange Commission. Financial Information PresentationFor the financial information discussed in this Quarterly Report on Form 10-Q, other than per share and per line amounts, dollar amounts are presented in thousands, except where noted. All trademarks are the property of their owners. Overview and StrategyAt Vonage, we are redefining business communications. True to our roots as a technology disruptor, we are embracing technology to transform how businesses communicate to create better business outcomes. Our cloud communications platform enables businesses of all sizes to collaborate more productively and engage their customers more efficiently across any device. Vonage customers can choose among two separate delivery models to suit their specific communication needs:  They can purchase Vonage Business with a Software as a Service, or SaaS, model for a complete and configured unified communications solution or they can purchase Nexmo's "the Vonage API Platform" with a Platform as a Service, or PaaS, model and consume our cloud communication in programmable modules, delivered via application programming interfaces, or APIs. We also provide a robust suite of feature-rich residential communication solutions. 31 BusinessFor our Business customers, we provide innovative, cloud-based Unified Communications as a Service, or UCaaS, solutions, comprised of integrated voice, text, video, data, collaboration, and mobile applications over our flexible, scalable Session Initiation Protocol based Voice over Internet Protocol, or VoIP, network. We also offer Communications Platform as a Service, or CPaaS, solutions designed to enhance the way businesses communicate with their customers by embedding communications into apps, websites and business processes. In combination, our products and services permit our business customers to communicate with their customers and employees through any cloud-connected device, in any place, at any time without the often costly investment required with on-site equipment. We have a robust set of product families tailored to serve the full range of the business value chain, from the SMB market, through mid-market and enterprise markets. We provide customers with multiple deployment options, designed to provide the reliability and quality of service they demand. We provide customers the ability to integrate our cloud communications platform with many cloud-based productivity and CRM solutions, including Google’s G Suite, Zendesk, Salesforce’s Sales Cloud, Oracle, and Clio. With our ability to integrate these cloud-based, workplace tools, Vonage integrates the entire business communications value chain - from employee communications that maximize productivity to the direct engagement with customers that CPaaS provides. When combined with our MPLS network, as well as voice services over customers' broadband networks via our SmartWan solution, we create a differentiated offering. Our Business strategy is to support the full range of business customers, using two product families: Vonage Business Cloud, based on our proprietary call processing platform that is purpose-built for SMB and mid-market customers. and Vonage Enterprise, based on Broadsoft’s call processing platform in combination with other Vonage cloud based solutions, which serves larger customers, from mid-market businesses through large enterprises. We also organized our sales force to address the full business market. We believe operating two platforms at scale enables us to deliver the right products and solutions to address the needs of diverse customers while maximizing our subscriber economics, regardless of segment served. Revenues are generated primarily through the sale of subscriptions for our UCaaS services. Our revenue generation efforts are focused on customer acquisition and retention as well as providing additional services to existing customers as they grow and scale. Our diverse customer base spans a wide variety of industries, including manufacturing, automotive, legal, information technology, financial services, construction, real estate, engineering, healthcare, and non-profit. Vonage Business Cloud. Vonage Business Cloud customers subscribe to our cloud-based communication services, delivered through our proprietary platform that is purpose-built for SMB and mid-market customers. Vonage Business Cloud provides a cost-effective, scalable, feature-rich solution, delivered over-the-top of a customer’s broadband, typically month-to-month without a commitment and is sold primarily through our direct telesales and online channels, and is increasingly sold through our channel partners and field sales teams. We believe the strength of the Vonage brand directly contributes to a lower-cost customer acquisition model and provides attractive subscriber economics. Vonage Enterprise. Our Vonage Enterprise offerings are tailor-made for the large mid-market and enterprise segments. Vonage Enterprise is a feature-rich/fully managed solution that utilizes Broadsoft Inc. ’s ("Broadsoft") enterprise-grade call processing platform, in combination with other cloud services like advanced contact center, video conferencing and speak2dial, and can be provided with high-level quality of  service ("QoS"), which is generally delivered over our national MPLS network, with 21 network Points of Presence (POPs) across the country. Vonage can also provide QoS-level quality over-the-top of the customer’s broadband through our Smart-WAN router solution. Customers value our proprietary provisioning and feature-management tool, named Zeus, which enables the rapid deployment of solutions directly by Vonage while giving full visibility to our channel partners and our customers. Further differentiating Vonage is our robust service delivery team comprised of team members specializing in project management, voice and data provisioning, and line number porting. This team is intensely focused on providing an outstanding customer experience, and is rapidly becoming a competitive differentiator. Our Vonage Enterprise offering is sold primarily through our channel partner, and our field and enterprise sales teams, and generally requires a three-year contract. We are a preferred provider for many of the largest master agents in the country, harnessing a network of over 20,000 sub agents selling both Vonage Enterprise and Vonage Business Cloud. We believe we have one of the largest multi-channel distribution sales platforms in our industry to serve the full range of business customers. We plan to capitalize on the growing adoption of cloud-based communications and collaboration solutions by continuing to expand our salesforce, expand into new markets, and enhance our relationships with existing customers to provide additional functionality and overall business value that can be achieved with our UCaaS platform. 32 Nexmo, the Vonage API Platform. We are a global leader in the CPaaS segment of the cloud communications market, providing innovative communication APIs for text messaging and voice communications, allowing developers and enterprises to embed contextual communications into mobile apps, websites and business workflows via text, social media, chat apps and voice. With just few lines of code, developers can send and receive text messages and build programmable voice applications. Nexmo, the Vonage API Platform can scale from one API call to billions. The platform makes it easy for any of our developers to access communication services via software and APIs. Through Nexmo we have a global network of interconnected carriers delivering our API-based communications platform, enabling businesses to communicate with their customers reliably and with ease, no matter where in the world they are located. The integration of our CPaaS services to our Business offering allows our customers to address their full communications needs, from employee to employee communications through business to customer communications. With the addition of the acquisition of TokBox in August 2018, the Company has added the ability to provide video functionality to its API platform. ConsumerFor our Consumer customers, we enable users to access and utilize our services and features, via their existing internet connections, including over 3G/4G, LTE, Cable, or DSL broadband networks. This technology enables us to offer our Consumer customers attractively priced voice communication services and other features around the world on a variety of devices. We generate revenue through the acquisition and retention of Consumer customers. We are focused on optimizing the Consumer business for profitability to improve the strong cash flows of the business. We continue our disciplined focus on marketing efficiency by shifting customer acquisition spend to our higher performing channels, improving the quality of customers we acquire and driving lower churn, all of which drive higher customer life-time value. This focus has led to a reallocation of marketing spend to our Business segment. The result of these initiatives has been to create a strong cash flow business which provides financial stability, as well as cost synergies and structural advantages to our Business segment. Services outside of the United States. We currently have UCaaS and consumer operations in the United States, United Kingdom, and Canada and believe that our low-cost Internet based communications platform enables us to cost effectively deliver voice and messaging services to other locations throughout the world. Through Nexmo, we have operations in the United States, United Kingdom, Hong Kong, and Singapore, and provide CPaaS solutions to our customers located in many countries around the world. Customers in the United States represented 79% and 80% of our consolidated revenues for the three and nine months ended September 30, 2018, respectively, with the balance in Canada, the United Kingdom, China, Singapore, Netherlands and many other countries around the world. Trends in Our IndustryA number of trends in our industry have a significant effect on our results of operations and are important to an understanding of our financial statements. Competitive landscape. We face intense competition from traditional telephone companies, wireless companies, cable companies, and alternative communication providers. Most traditional wireline and wireless telephone service providers and cable companies are substantially larger and better capitalized than we are and have the advantage of a large existing customer base. In addition, because our competitors provide other services, they often choose to offer VoIP services or other voice services as part of a bundle that includes other products, such as video, high speed Internet access, and wireless telephone service, which we do not offer. We also compete against alternative communication providers. Some of these service providers have chosen to sacrifice telephony revenue in order to gain market share and have offered their services at low prices or for free. As we continue to introduce applications that integrate different forms of voice and messaging services over multiple devices, we are facing competition from emerging competitors focused on similar integration, as well as from alternative voice communication providers. We also are subject to the risk of future disruptive technologies. In connection with our emphasis on the international long distance market in the United States, we face competition from low-cost international calling cards and VoIP providers in addition to traditional telephone companies, cable companies, and wireless companies, each of which may implement promotional pricing targeting international long distance callers. 33  Regulation. Our business has developed in a relatively lightly regulated environment. The United States and other countries, however, are examining how VoIP services should be regulated. In particular, state telecommunications regulators continue to try to regulate VoIP service despite the FCC’s 2004 Vonage Preemption Order that preempted state regulation. For example, on July 28, 2015, the Minnesota Public Utility Commission found that it has authority to regulate Charter’s ‘fixed' interconnected VoIP service. In addition to regulatory matters that directly address VoIP, a number of other regulatory initiatives could impact our business. One such regulatory initiative is net neutrality. On February 26, 2015, the FCC adopted strong net neutrality rules. On December 14, 2017 the FCC voted to reverse its 2015 neutrality rules. The FCC's recent reversal of its stance on net neutrality may have a negative long term impact on businesses such as ours who rely on the Internet to create and deliver products and services. Challenges to the FCC's ruling are underway, with public interest groups, states, local municipalities and companies seeking redress in the courts and/or through legislation. See also the discussion under "Regulation" in Note 7 to our financial statements for a discussion of regulatory issues that impact us. Key Operating Data The table below includes key operating data that our management uses to measure the growth and operating performance of the Business segment: Service Revenue per Customer. Service revenue per customer for a particular period is calculated by dividing the average monthly service revenues for the period by the average number of customers over the number of months in the period. The average number of customers is the number of customers on the first day of the period, plus the number of customers on the last day of the period, divided by two. Service revenue excludes revenues from trading and auction customers. Service revenue per customer increased from $324 for the three months ended September 30, 2017 to $362 for the three months ended September 30, 2018 primarily driven by the Company's successful efforts to attract larger business customers and to expand services provided to our existing business customers. Service revenue per customer increased from $323 for the nine months ended September 30, 2017 to $345 for the nine months ended September 30, 2018 also primarily driven by the Company's successful efforts to attract larger business customers and to expand services provided to our existing business customers. Business Revenue Churn. Business revenue churn is calculated by dividing the revenue from customers or customer locations that have been confirmed to be foregone during a period by the simple average of the total revenue from all customers in that period. Revenue for purposes of determining Business revenue churn is service revenue excluding revenue from our trading and auction customers, and usage in excess of a customer’s contracted service plan, regulatory fees charged to customers, and credits. The simple average of total revenue from all customers during the period is the total revenue as defined herein on the first day of the period, plus the total revenue as defined herein on the last day of the period, divided by two. Terminations, as used in the calculation of churn statistics, do not include customers terminated during the period if termination occurred within the first month after activation. Other companies may calculate business revenue churn differently, and their business revenue churn data may not be directly comparable to ours. Business revenue churn decreased from 1. 2% for the three months ended September 30, 2017 to 1. 1% for the three months ended September 30, 2018 and remained flat at 1. 2% for the nine months ended September 30, 2017 and the nine months ended September 30, 2018, respectively. Our revenue churn will fluctuate over time due to economic conditions, seasonality in certain customer's operations, loss of customers who are acquired, and competitive pressures including promotional pricing. We are continuing to invest in our overall quality of service which includes customer care headcount and systems, billing systems, on-boarding processes and self-service options to ensure we scale our processes to our growth and continue to improve the overall customer experience. 34 The table below includes key operating data that our management uses to measure the growth and operating performance of the Consumer segment:Average Monthly Revenues per Subscriber Line. Average monthly revenues per subscriber line for a particular period is calculated by dividing our revenues for that period by the simple average number of subscriber lines for the period, and dividing the result by the number of months in the period. The simple average number of subscriber lines for the period is the number of subscriber lines on the first day of the period, plus the number of subscriber lines on the last day of the period, divided by two. Our average monthly revenues per subscriber line increased slightly from $26. 29 for the three months ended September 30, 2017 to $26. 30 for the three months ended September 30, 2018 and increased slightly from $26. 18 for the nine months ended September 30, 2017 to $26. 41 for the nine months ended September 30, 2018, respectively, which is driven by the Company's ability to retain its more tenured customers. Subscriber Lines. Our subscriber lines include, as of a particular date, all paid subscriber lines from which a customer can make an outbound telephone call on that date. Our subscriber lines include fax lines, including fax lines bundled with subscriber lines in our small office home office calling plans and soft phones, but do not include our virtual phone numbers and toll free numbers, which only allow inbound telephone calls to customers. Subscriber lines decreased from 1,543,760 as of September 30, 2017 to 1,341,662 as of September 30, 2018, reflecting planned actions to enhance the profitability of the assisted sales channel by eliminating lower performing locations and restructuring the pricing offers, and to shift investment to our business market. Customer Churn. Customer churn is calculated by dividing the number of customers that have terminated during a period by the simple average of number of customers in a given period. The simple average number of customers during the period is the number of customers on the first day of the period, plus the number of customers on the last day of the period, divided by two. Terminations, as used in the calculation of churn statistics, do not include customers terminated during the period if termination occurred within the first month after activation. Other companies may calculate customer churn differently, and their customer churn data may not be directly comparable to ours. Customer churn decreased from 1. 9% for the three months ended September 30, 2017 to 1. 8% for the three months ended September 30, 2018 and decreased from 2. 0% for the nine months ended September 30, 2017 to 1. 8% for the nine months ended September 30, 2018, respectively. We monitor customer churn on a daily basis and use it as an indicator of the level of customer satisfaction. Customers who have been with us for a year or more tend to have a lower churn rate than customers who have not. In addition, our customers who are international callers generally churn at a lower rate than customers who are domestic callers. Our customer churn will fluctuate over time due to economic conditions, competitive pressures including promotional pricing targeting international long distance callers, marketplace perception of our services, and our ability to provide high quality customer care and network quality and add future innovative products and services. 35 Results of OperationsThe following table sets forth, as a percentage of total revenues, our condensed consolidated statements of income for the periods indicated:  Management's Discussion of the Results of Operations for the Three and Nine Months Ended September 30, 2018 and 2017 The Company reported income before income taxes of $12,158 and $21,270 for the three months ended September 30, 2018 and 2017, respectively. The decrease was primarily driven by higher other operating expenses of $16,811 driven by increases in salary costs due to higher headcount as a result of the acquisition of TokBox along with higher acquisition related costs associated with TokBox and NewVoiceMedia, as well as increases in engineering and development expenses in connection with the Company's continued transformation focused on innovation, offset by higher gross margin discussed below. The Company reported income before income taxes of $37,027 and $25,964 for the nine months ended September 30, 2018 and 2017, respectively. The increase in income before income taxes as compared to the prior year was primarily caused by higher gross margin discussed below offset in part by higher other operating expenses of $3,795, as a result of increased engineering and development expenses as the Company continues to increase focus on innovation. The Company reported net income of $9,588 and $10,602 for the three months ended September 30, 2018 and 2017 and $42,671 and $21,340 for the nine months ended September 30, 2018 and 2017, respectively. The decrease in net income for the three months ended September 30, 2018 is mainly due to the aforementioned decrease in income before income taxes offset by the decrease in income tax expense of $8,098. The increase in net income for the nine months ended September 30, 2018 is primarily the result of the aforementioned increase in income before income taxes and by a decrease in income tax expense of $10,268 primarily driven by the exercise of stock options and vesting of restricted stock during the first quarter of 2018. 36 We calculate gross margin in order to evaluate operating revenues as total revenues less cost of revenues, which primarily consists of fees that we pay to third parties on an ongoing basis in order to provide our services and costs incurred when a customer first subscribes to our service. The following table presents consolidated revenues, cost of revenues and the composition of gross margin for the three and nine months ended September 30, 2018 and 2017: (1) Excludes depreciation and amortization of $6,386 and $6,852 for the three months ended September 30, 2018 and 2017, respectively, and $19,046 and $20,497 for the nine months ended September 30, 2018 and 2017, respectively. Consolidated revenues and cost of revenues were impacted by the following trends and uncertainties:Three Months Ended September 30, 2018 compared to Three Months Ended September 30, 2017Consolidated revenues increased 3% for the three months ended September 30, 2018 as compared to the prior year period. The increase is primarily due to Business customer growth of 12% driving an increase in revenues of $24,329 offset by declining consumer revenues of $15,881 in connection with the continued decline of subscriber lines. As the Company reallocates resources to increase market share in its Business communications platforms we will continue to see accelerating consolidated growth rates as Business growing significantly faster than Consumer is declining. Cost of revenues increased 1% for the three months ended September 30, 2018 as compared to the prior year period driven by costs incurred in servicing our business customers of $11,769 due to the increase in customer growth. This was offset by a decrease in costs associated with our consumer costs of $10,356 as subscriber lines continues to decline resulting in lower international and long-distance termination costs. Nine Months Ended September 30, 2018 compared to Nine Months Ended September 30, 2017Consolidated revenues increased 4% for the nine months ended September 30, 2018 as compared to the prior year period. The increase is primarily due to business customer growth driving an increase in revenues of $73,323 offset by declining consumer revenues of $46,610 in connection with the continued decline of subscriber lines. The Company continues to expect that the Consumer portion of the Company's overall business will become less significant as the Company reallocates resources to increase market share in its Business communications platforms. Cost of revenues increased 4% for the nine months ended September 30, 2018 as compared to the prior year period driven by increased costs incurred in servicing our business customers of $42,017 due to an increase in customers of 12% along with costs associated with trading activities at Nexmo that are recognized on a gross basis beginning in the second quarter of 2017 which were reported as net in the prior year quarter. This was offset by a decrease in costs in Consumer of $28,583 as subscriber lines continues to decline resulting in lower international and long-distance termination costs. 37 Business Gross Margin for the Three and Nine Months Ended September 30, 2018 and 201738 Three Months Ended September 30, 2018 compared to Three Months Ended September 30, 2017The following table describes the increase in business gross margin for the three months ended September 30, 2018 as compared to the three months ended September 30, 2017:The service gross margin percentage increased to 55. 4% for the three months ended September 30, 2018 from 54. 9% for the three months ended September 30, 2017. The increase in business service gross margin percentage is a result of the sale of a greater proportion of higher margin services across our Business segment during the current quarter as compared to the same period in the prior year offset along with lower credits. Our gross margin percentage may continue to be impacted by changes in the mix of service offerings provided to our customers across our Business segment. Nine Months Ended September 30, 2018 compared to Nine Months Ended September 30, 2017The following table describes the increase in business gross margin for the nine months ended September 30, 2018 as compared to the nine months ended September 30, 2017:While service gross margin has increased, service gross margin percentage decreased to 54. 2% for the nine months ended September 30, 2018 from 55. 9% for the nine months ended September 30, 2017. The decrease in business service gross margin percentage is a result of the sale of a greater proportion of lower margin services across our Business segment during the nine months ended September 30, 2018 as compared to the same period in the prior year along with lower credits. Our gross margin percentage may continue to be impacted by changes in the mix of service offerings provided to our customers across our Business segment. 39 Consumer Gross Margin for the Three and Nine Months Ended September 30, 2018 and 2017 40 Three Months Ended September 30, 2018 compared to Three Months Ended September 30, 2017 The following table describes the decrease in consumer gross margin for the three months ended September 30, 2018 as compared to the three months ended September 30, 2017:Consumer service gross margin percentage increased to 89. 0% for the three months ended September 30, 2018 from 82. 6% for the three months ended September 30, 2017 due to lower international and domestic termination rates and the allocation of certain shared network costs to Business as that revenue becomes a greater proportion of the whole. The increase in Consumer service margin percentage is primarily driven by overall lower costs attributed to consumer services as the Company shifts resources towards attracting more profitable business customers. Nine Months Ended September 30, 2018 compared to Nine Months Ended September 30, 2017 The following table describes the decrease in consumer gross margin for the nine months ended September 30, 2018 as compared to the nine months ended September 30, 2017:Consumer service gross margin percentage increased to 87. 7% for the nine months ended September 30, 2018 from 81. 8% for the nine months ended September 30, 2017 due to lower international and domestic termination rates and the allocation of certain shared network costs to Business as that revenue becomes a greater proportion of the whole. The increase in consumer service margin percentage is primarily driven by overall lower costs attributed to consumer services as the Company shifts resources towards attracting more profitable business customers. Other Operating Expenses  The following table presents our other operating costs during the three and nine months ended September 30, 2018 and 2017, respectively:41 Three Months Ended September 30, 2018 compared to Three Months Ended September 30, 2017Total other operating expenses increased by $16,811 as compared to the three months ended September 30, 2017 due to the following:Nine Months Ended September 30, 2018 compared to Nine Months Ended September 30, 2017Total other operating expenses increased by $3,795 as compared to the nine months ended September 30, 2017 due to the following:Other Income (Expense) Three Months Ended September 30, 2018 compared to Three Months Ended September 30, 2017 In</t>
  </si>
  <si>
    <t>1275477</t>
  </si>
  <si>
    <t>Management's DISCUSSION AND ANALYSIS OF FINANCIAL CONDITION AND RESULTS OF OPERATIONS. The following discussion of our financial condition and results of operations should be read in conjunction with the financial statements and notes to those statements included in Item 1 of this Form 10-Q. The discussion may contain certain forward-looking statements that involve risks and uncertainties. Forward-looking statements are those that are not historical in nature. As a result of many factors, such as those set forth under "Risk Factors" in our most recent Annual Report on Form 10-K and any subsequent Quarterly Reports on Form 10-Q, our actual results may differ materially from those anticipated in such forward-looking statements. Overview        Bimini Capital Management, Inc. ("Bimini Capital" or the "Company") is a holding company that was formed in September 2003. The Company's principal operating subsidiaries are Bimini Advisors Holdings, LLC and Royal Palm Capital, LLC. We operate in two business segments: the asset management segment, which includes the investment advisory services provided by Bimini Advisors to Orchid, and the investment portfolio segment, which includes the investment activities conducted by Bimini Capital and Royal Palm. Bimini Advisors Holdings, LLC and its wholly-owned subsidiary, Bimini Advisors, LLC (a registered investment advisor), are collectively referred to as "Bimini Advisors. "  Bimini Advisors serves as the external manager of the portfolio of Orchid Island Capital, Inc. ("Orchid"). From this arrangement, the Company receives management fees and expense reimbursements. As manager, Bimini Advisors is responsible for administering Orchid's business activities and day-to-day operations. Pursuant to the terms of the management agreement, Bimini Advisors provides Orchid with its management team, including its officers, along with appropriate support personnel. Bimini Advisors is at all times subject to the supervision and oversight of Orchid's board of directors and has only such functions and authority as delegated to it. In addition, the Company receives dividends from its investment in Orchid common shares. Royal Palm Capital, LLC (collectively with its wholly-owned subsidiaries referred to as "Royal Palm") maintains an investment portfolio, consisting primarily of residential mortgage-backed securities ("MBS") issued and guaranteed by a federally chartered corporation or agency ("Agency MBS"). Our investment strategy focuses on, and our portfolio consists of, two categories of Agency MBS: (i) traditional pass-through Agency MBS ("PT MBS") and (ii) structured Agency MBS, such as collateralized mortgage obligations ("CMOs"), interest only securities ("IOs"), inverse interest only securities ("IIOs") and principal only securities ("POs"), among other types of structured Agency MBS. Stock Repurchase Plan        On March 26, 2018, the Board of Directors of Bimini Capital Management, Inc. (the "Company") approved a Stock Repurchase Plan ("Repurchase Plan"). Pursuant to Repurchase Plan, the Company may purchase up to 500,000 shares of its Class A Common Stock from time to time, subject to certain limitations imposed by Rule 10b-18 of the Securities Exchange Act of 1934. Share repurchases may be executed through various means, including, without limitation, open market transactions. The Repurchase Plan does not obligate the Company to purchase any shares, and it expires on November 15, 2018. The authorization for the Share Repurchase Plan may be terminated, increased or decreased by the Company's Board of Directors in its discretion at any time. Through September 30, 2018, the Company repurchased a total of 59,714 shares at an aggregate cost of approximately $144,000, including commissions and fees, for a weighted average price of $2. 41 per share. Subsequent to that date, and through November 2, 2018, the Company has repurchased 1,800 shares for a net cost of approximately $4,000 and a weighted average price of $2. 32 per share. -25-              Factors that Affect our Results of Operations and Financial Condition        A variety of industry and economic factors may impact our results of operations and financial condition. These factors include:                                              In addition, a variety of factors relating to our business may also impact our results of operations and financial condition. These factors include:                                                      Results of Operations          Described below are the Company's results of operations for the nine and three months ended September 30, 2018, as compared to the nine and three months ended September 30, 2017. Net (Loss) Income Summary          Consolidated net loss for the nine months ended September 30, 2018 was $2. 2 million, or $0. 17 basic and diluted loss per share of Class A Common Stock, as compared to consolidated net income of $1. 9 million, or $0. 15 basic and diluted income per share of Class A Common Stock, for the nine months ended September 30, 2017. Consolidated net income for the three months ended September 30, 2018 was $0. 9 million, or $0. 07 basic and diluted income per share of Class A Common Stock, as compared to consolidated net income of $1. 5 million, or $0. 12 basic and diluted income per share of Class A Common Stock, for the three months ended September 30, 2017. -26-              The components of net (loss) income for the nine and three months ended September 30, 2018 and 2017, along with the changes in those components are presented in the table below:          GAAP and Non-GAAP Reconciliation      Economic Interest Expense and Economic Net Interest Income        We use derivative instruments, specifically Eurodollar and Treasury Note ("T-Note") futures contracts, interest rate swaps and swaptions, to hedge a portion of the interest rate risk on repurchase agreements in a rising rate environment. We have not elected to designate our derivative holdings for hedge accounting treatment under the Financial Accounting Standards Board (the "FASB"), Accounting Standards Codification ("ASC"), Topic 815, Derivatives and Hedging. Changes in fair value of these instruments are presented in a separate line item in our consolidated statements of operations and not included in interest expense. As such, for financial reporting purposes, interest expense and cost of funds are not impacted by the fluctuation in value of the derivative instruments. For the purpose of computing economic net interest income and ratios relating to cost of funds measures, GAAP interest expense has been adjusted to reflect the realized gains or losses on specific derivative instruments that pertain to each period presented. We believe that adjusting our interest expense for the periods presented by the gains or losses on all derivative instruments would not accurately reflect our economic interest expense for these periods. For each period presented, we have combined the effects of the derivative financial instruments in place for the respective period with the actual interest expense incurred on borrowings to reflect total economic interest expense for the applicable period. Interest expense, including the effect of derivative instruments for the period, is referred to as economic interest expense. Net interest income, when calculated to include the effect of derivative instruments for the period, is referred to as economic net interest income. This presentation includes gains or losses on all contracts in effect during the reporting period, covering the current period as well as periods in the future. We believe that economic interest expense and economic net interest income provide meaningful information to consider, in addition to the respective amounts prepared in accordance with GAAP. The non-GAAP measures help management to evaluate its financial position and performance without the effects of certain transactions and GAAP adjustments that are not necessarily indicative of our current investment portfolio or operations. The unrealized gains or losses on derivative instruments presented in our consolidated statements of operations are not necessarily representative of the total interest rate expense that we will ultimately realize. This is because as interest rates move up or down in the future, the gains or losses we ultimately realize, and which will affect our total interest rate expense in future periods, may differ from the unrealized gains or losses recognized as of the reporting date. -27-                Our presentation of the economic value of our hedging strategy has important limitations. First, other market participants may calculate economic interest expense and economic net interest income differently than the way we calculate them. Second, while we believe that the calculation of the economic value of our hedging strategy described above helps to present our financial position and performance, it may be of limited usefulness as an analytical tool. Therefore, the economic value of our investment strategy should not be viewed in isolation and is not a substitute for interest expense and net interest income computed in accordance with GAAP. The tables below present a reconciliation of the adjustments to interest expense shown for each period relative to our derivative instruments, and the consolidated statements of operations line item, gains (losses) on derivative instruments, calculated in accordance with GAAP for each quarter in 2018 and 2017. -28-                                                                      -29-              Segment Information        We have two operating segments. The asset management segment includes the investment advisory services provided by Bimini Advisors to Orchid and Royal Palm. The investment portfolio segment includes the investment activities conducted by Bimini Capital and Royal Palm. Segment information for the nine months ended September 30, 2018 and 2017 is as follows:                                         Assets in each reportable segment were as follows:            -30-              Asset Management Segment      Advisory Services Revenue        Advisory services revenue consists of management fees and overhead reimbursements charged to Orchid for the management of its portfolio pursuant to the terms of a management agreement. We receive a monthly management fee in the amount of:                            In addition, Orchid is obligated to reimburse us for any direct expenses incurred on its behalf and to pay to us an amount equal to Orchid's pro rata portion of certain overhead costs set forth in the management agreement. The management agreement has been renewed through February 2019 and provides for automatic one-year extension options. Should Orchid terminate the management agreement without cause, it will pay to us a termination fee equal to three times the average annual management fee, as defined in the management agreement, before or on the last day of the automatic renewal term. Investment Portfolio Segment        Net Portfolio Interest Income          We define net portfolio interest income as interest income on MBS less interest expense on repurchase agreement funding. During the nine months ended September 30, 2018, we generated $3. 3 million of net portfolio interest income, consisting of $6. 1 million of interest income from MBS assets offset by $2. 8 million of interest expense on repurchase liabilities. For the comparable period ended September 30, 2017, we generated $3. 0 million of net portfolio interest income, consisting of $4. 1 million of interest income from MBS assets offset by $1. 1 million of interest expense on repurchase liabilities. The $2. 0 million increase in interest income for the nine months ended September 30, 2018 was due to a $55. 9 million increase in average MBS balances, combined with a 32 basis point increase in yields earned on the portfolio. The $1. 7 million increase in interest expense for the nine months ended September 30, 2018 was due to a combination of a $54. 6 million increase in average repurchase liabilities and an 87 basis point increase in cost of funds. -31-                Our economic interest expense on repurchase liabilities for the nine months ended September 30, 2018 and 2017 was $3. 1 million and $1. 5 million, respectively, resulting in $3. 0 million and $2. 5 million of economic net portfolio interest income, respectively. During the three months ended September 30, 2018, we generated $1. 0 million of net portfolio interest income, consisting of $2. 1 million of interest income from MBS assets offset by $1. 0 million of interest expense on repurchase liabilities. For the three months ended September 30, 2017, we generated $1. 0 million of net portfolio interest income, consisting of $1. 5 million of interest income from MBS assets offset by $0. 5 million of interest expense on repurchase liabilities. The $0. 6 million increase in interest income for the three months ended September 30, 2018 was due to a $28. 2 million increase in average MBS balances, combined with a 58 basis point increase in yields earned on the portfolio. The $0. 5 million increase in interest expense for the three months ended September 30, 2018 was due to a combination of a $28. 6 million increase in average repurchase liabilities and a 96 basis point increase in cost of funds. Our economic interest expense on repurchase liabilities for the three months ended September 30, 2018 and 2017 was $1. 1 million and $0. 7 million, respectively, resulting in $1. 0 million and $0. 8 million of economic net portfolio interest income, respectively. The tables below provide information on our portfolio average balances, interest income, yield on assets, average repurchase agreement balances, interest expense, cost of funds, net interest income and net interest rate spread for the nine months ended September 30, 2018 and 2017 and each quarter in 2018 and 2017 on both a GAAP and economic basis. -32-                                          Interest Income and Average Earning Asset Yield        Our interest income was $6. 1 million for the nine months ended September 30, 2018 and $4. 1 million for the nine months ended September 30, 2017. Average MBS holdings were $200. 1 million and $144. 2 million for the nine months ended September 30, 2018 and 2017, respectively. The $2. 0 million increase in interest income was due to combination of a 32 basis point increase in yields and a $55. 9 million increase in average MBS holdings. Our interest income was $2. 1 million for the three months ended September 30, 2018 and $1. 5 million for the three months ended September 30, 2017. Average MBS holdings were $198. 4 million and $170. 2 million for the three months ended September 30, 2018 and 2017, respectively. The $0. 6 million increase in interest income was due to a $28. 2 million increase in average MBS holdings, combined with a 58 basis point increase in yields. The tables below present the average portfolio size, income and yields of our respective sub-portfolios, consisting of structured MBS and PT MBS, for the nine months ended September 30, 2018 and 2017, and for each quarter during 2018 and 2017. -33-                Interest Expense on Repurchase Agreements and the Cost of Funds          Our average outstanding balances under repurchase agreements were $190. 4 million and $135. 8 million, generating interest expense of $2. 8 million and $1. 1 million for the nine months ended September 30, 2018 and 2017, respectively. Our average cost of funds was 1. 96% and 1. 09% for nine months ended September 30, 2018 and 2017, respectively. There was an 87 basis point increase in the average cost of funds and a $54. 6 million increase in average outstanding repurchase agreements during the nine months ended September 30, 2018, compared to the nine months ended September 30, 2017. Our economic interest expense was $3. 1 million and $1. 5 million for the nine months ended September 30, 2018 and 2017, respectively. There was a 66 basis point increase in the average economic cost of funds to 2. 17% for the nine months ended September 30, 2018 from 1. 51% for the nine months ended September 30, 2017. The $1. 6 million increase in economic interest expense was due to the $54. 6 million increase in average outstanding repurchase agreements during the nine months ended September 30, 2018, combined with the negative performance of our derivative holdings attributed to the current period. Our average outstanding balances under repurchase agreements were $189. 6 million and $161. 0 million, generating interest expense of $1. 0 million and $0. 5 million for the three months ended September 30, 2018 and 2017, respectively. Our average cost of funds was 2. 21% and 1. 25% for three months ended September 30, 2018 and 2017, respectively. There was a 96 basis point increase in the average cost of funds and a $28. 6 million increase in average outstanding repurchase agreements during the three months ended September 30, 2018, compared to the three months ended September 30, 2017. Our economic interest expense was $1. 1 million and $0. 7 million for the three months ended September 30, 2018 and 2017, respectively. There was a 63 basis point increase in the average economic cost of funds to 2. 29% for the three months ended September 30, 2018 from 1. 66% for the three months ended September 30, 2017. The $0. 4 million increase in economic interest expense was due to the $28. 6 million increase in average outstanding repurchase agreements during the three months ended September 30, 2018, combined with the negative performance of our derivative agreements attributed to the current period. Because all of our repurchase agreements are short-term, changes in market rates have a more immediate impact on our interest expense. Our average cost of funds calculated on a GAAP basis was 4 basis points above the average one-month LIBOR and 34 basis points below the average six-month LIBOR for the quarter ended September 30, 2018. Our average economic cost of funds was 12 basis points above the average one-month LIBOR and 26 basis points below the average six-month LIBOR for the quarter ended September 30, 2018. The average term to maturity of the outstanding repurchase agreements decreased from 38 days at December 31, 2017 to 27 days at September 30, 2018. The tables below present the average outstanding balances under our repurchase agreements, interest expense and average economic cost of funds, and average one-month and six-month LIBOR rates for the nine months ended September 30, 2018 and 2017, and for each quarter in 2018 and 2017, on both a GAAP and economic basis. -34-                      Dividend Income        At December 31, 2016, we owned 1,395,036 shares of Orchid common stock. We acquired 125,000 additional shares in March 2017, bringing the total number of shares owned to 1,520,036 at September 30, 2017, December 31, 2017 and September 30, 2018. Orchid paid total dividends of $0. 83 per share and $0. 25 per share during the nine and three months ended September 30, 2018, respectively, and  $0. 1. 26 per share and $0. 42 per share during the nine and three months ended September 30, 2017, respectively. During the nine and three months ended September 30, 2018, we received dividends on this common stock investment of approximately $1. 3 million and $0. 4 million, respectively, compared to $1. 9 million and $0. 6 million during the nine and three months ended September 30, 2017, respectively. Junior Subordinated Notes          Interest expense on our junior subordinated debt securities was $1. 1 million and $0. 9 million for the nine months ended September 30, 2018 and 2017, respectively. The average rate of interest paid for the nine months ended September 30, 2018 was 5. 57% compared to 4. 64% for the comparable period in 2017. Interest expense on our junior subordinated debt securities was $0. 4 million and $0. 3 million for the three month periods ended September 30, 2018 and 2017, respectively. The average rate of interest paid for the three months ended September 30, 2018 was 5. 84% compared to 4. 76% for the comparable period in 2017. The junior subordinated debt securities pay interest at a floating rate. The rate is adjusted quarterly and set at a spread of 3. 50% over the prevailing three-month LIBOR rate on the determination date. As of September 30, 2018, the interest rate was 5. 83%. -35-              Gains or Losses and Other Income        The table below presents our gains or losses and other income for the nine and three months ended September 30, 2018 and 2017. We invest in MBS with the intent to earn net income from the realized yield on those assets over their related funding and hedging costs, and not for the purpose of making short term gains from trading in these securities. However, we have sold, and may continue to sell, existing assets to acquire new assets, which our management believes might have higher risk-adjusted returns in light of current or anticipated interest rates, federal government programs or general economic conditions or to manage our balance sheet as part of our asset/liability management strategy. During the nine months ended September 30, 2018, the Company received proceeds of $60. 4 million from the sales of MBS. During the nine months ended September 30, 2017, the Company received proceeds of $1. 7 million. There were no sales of MBS during the three months ended September 30, 2018 or 2017. The fair value of our MBS portfolio and derivative instruments, and the gains (losses) reported on those financial instruments, are sensitive to changes in interest rates. The table below presents historical interest rate data for each quarter end during 2018 and 2017. The retained interests in securitizations represent the residual net interest spread remaining after payments on the notes issued through the securitization. Fluctuations in value of retained interests are primarily driven by projections of future interest rates (the forward LIBOR curve), the discount rate used to determine the present value of the residual cash flows and prepayment and loss estimates on the underlying mortgage loans. During the nine and three months ended September 30, 2018, we recorded gains on retained interests of $1. 1 million and $1. 4 million, respectively, compared to $0. 4 million and $0. 1 million, respectively, for the nine and three months ended September 30, 2017. During the three months ended September 30, 2018, the Company completed a transaction whereby certain securitizations associated with its retained interest positions were terminated by exercising the Company's optional early termination rights. As part of the early termination, the Company received net distributions of approximately $1. 4 million, resulting in a gain of that amount. -36-                Operating Expenses        For the nine and three months ended September 30, 2018, our total operating expenses were approximately $4. 9 million and $1. 5 million, respectively, compared to approximately $4. 6 million and $1. 5 million for the nine and three months ended September 30, 2017, respectively. The table below presents a breakdown of operating expenses for the nine and three months ended September 30, 2018 and 2017. Financial Condition:      Mortgage-Backed Securities      As of September 30, 2018, our MBS portfolio consisted of $212. 2 million of agency or government MBS at fair value and had a weighted average coupon of 4. 25%. During the nine months ended September 30, 2018, we received principal repayments of $19. 6 million compared to $7. 7 million for the comparable period ended September 30, 2017. The average prepayment speeds for the quarters ended September 30, 2018 and 2017 were 9. 5% and 8. 3%, respectively. The following table presents the 3-month constant prepayment rate ("CPR") experienced on our structured and PT MBS sub-portfolios, on an annualized basis, for the quarterly periods presented. CPR is a method of expressing the prepayment rate for a mortgage pool that assumes that a constant fraction of the remaining principal is prepaid each month or year. Specifically, the CPR in the chart below represents the three month prepayment rate of the securities in the respective asset category. Assets that were not owned for the entire quarter have been excluded from the calculation. The exclusion of certain assets during periods of high trading activity can create a very high, and often volatile, reliance on a small sample of underlying loans. -37-              The following tables summarize certain characteristics of our PT MBS and structured MBS as of September 30, 2018 and December 31, 2017:                            The following table presents a summary of our portfolio assets acquired during the nine months ended September 30, 2018 and 2017. -38-                Our portfolio of PT MBS is typically comprised of adjustable-rate MBS, fixed-rate MBS and hybrid adjustable-rate MBS. We generally seek to acquire low duration assets that offer high levels of protection from mortgage prepayments provided they are reasonably priced by the market. Although the duration of an individual asset can change as a result of changes in interest rates, we strive to maintain a hedged PT MBS portfolio with an effective duration of less than 2. 0. The stated contractual final maturity of the mortgage loans underlying our portfolio of PT MBS generally ranges up to 30 years. However, the effect of prepayments of the underlying mortgage loans tends to shorten the resulting cash flows from our investments substantially. Prepayments occur for various reasons, including refinancing of underlying mortgages and loan payoffs in connection with home sales. The duration of our IO and IIO portfolio will vary greatly depending on the structural features of the securities. While prepayment activity will always affect the cash flows associated with the securities, the interest only nature of IO's may cause their durations to become extremely negative when prepayments are high, and less negative when prepayments are low. Prepayments affect the durations of IIO's similarly, but the floating rate nature of the coupon of IIOs (which is inversely related to the level of one month LIBOR) causes their price movements - and model duration - to be affected by changes in both prepayments and one month LIBOR - both current and anticipated levels. As a result, the duration of IIO securities will also vary greatly. Prepayments on the loans underlying our MBS can alter the timing of the cash flows received by us. As a result, we gauge the interest rate sensitivity of its assets by measuring their effective duration. While modified duration measures the price sensitivity of a bond to movements in interest rates, effective duration captures both the movement in interest rates and the fact that cash flows to a mortgage related security are altered when interest rates move. Accordingly, when the contract interest rate on a mortgage loan is substantially above prevailing interest rates in the market, the effective duration of securities collateralized by such loans can be quite low because of expected prepayments. We face the risk that the market value of our PT MBS assets will increase or decrease at different rates than that of our structured MBS or liabilities, including our hedging instruments. Accordingly, we assess our interest rate risk by estimating the duration of our assets and the duration of our liabilities. We generally calculate duration and effective duration using various third-party models or obtain these quotes from third parties. However, empirical results and various third-party models may produce different duration numbers for the same securities. The following sensitivity analysis shows the estimated impact on the fair value of our interest rate-sensitive investments and hedge positions as of September 30, 2018, assuming rates instantaneously fall 100 bps, rise 100 bps and rise 200 bps, adjusted to reflect the impact of convexity, which is the measure of the sensitivity of our hedge positions and Agency MBS' effective duration to movements in interest rates. -39-                            In addition to changes in interest rates, other factors impact the fair value of our interest rate-sensitive investments and hedging instruments, such as the shape of the yield curve, market expectations as to future interest rate changes and other market conditions. Accordingly, in the event of changes in actual interest rates, the change in the fair value of our assets would likely differ from that shown above and such difference might be material and adverse to our stockholders. Repurchase Agreements          As of September 30, 2018, we had established borrowing facilities in the repurchase agreement market with a number of commercial banks and other financial institutions and had borrowings in place with five of these counterparties. We believe these facilities provide borrowing capacity in excess of our needs. None of these lenders are affiliated with us. These borrowings are secured by our MBS. As of September 30, 2018, we had obligations outstanding under the repurchase agreements of approximately $203. 7 million with a net weighted average borrowing cost of 2. 26%. The remaining maturity of our outstanding repurchase agreement obligations ranged from 1 to 54 days, with a weighted average maturity of 27 days. Securing the repurchase agreement obligation as of September 30, 2018 are MBS with an estimated fair value, including accrued interest, of $212. 9 million and a weighted average maturity of 325 months. Through November 2, 2018, we have been able to maintain our repurchase facilities with comparable terms to those that existed at September 30, 2018 with maturities through January 18, 2019. The table below presents information about our period-end and average repurchase agreement obligations for each quarter in 2018 and 2017. -40-              Liquidity and Capital Resources        Liquidity is our ability to turn non-cash assets into cash, purchase additional investments, repay principal and interest on borrowings, fund overhead and fulfill margin calls. Our principal immediate sources of liquidity include cash balances, unencumbered assets, the availability to borrow under repurchase agreements, and fees and dividends received from Orchid. Our borrowing capacity will vary over time as the market value of our interest earning assets varies. Our balance sheet also generates liquidity on an on-going basis through payments of principal and interest we receive on our MBS portfolio. As further described in Note 4 to the financial statements, during the three months ended September 30, 2018, certain securitizations associated with our retained interest positions were terminated for a net distribution of approximately $1. 4 million. Historically, the ongoing regular cash flows from these retained interest positions provided the Company with liquidity, however, the predictability of such cash flows diminished in recent months which contributed to the decision to terminate and collect a one-time final distribution. Future cash flows from the remaining unterminated positions is expected to be negligible. Management believes that we currently have sufficient liquidity and capital resources available for (a) the acquisition of additional investments consistent with the size and nature of our existing MBS portfolio, (b) the repayments on borrowings, (c) the payment of overhead and operating expenses, and (d) the payment of other accrued obligations. Our strategy for hedging our funding costs typically involves taking short positions in Eurodollar futures, T-Note futures, swaptions or other instruments. Since inception we have primarily used short positions in Eurodollar futures. When the market causes these short positions to decline in value we are required to meet margin calls with cash. This can reduce our liquidity position to the extent other securities in our portfolio move in price in such a way that we do not receive enough cash through margin calls to offset the Eurodollar related margin calls. If this were to occur in sufficient magnitude, the loss of liquidity might force us to reduce the size of the levered portfolio, pledge additional structured securities to raise funds or risk operating the portfolio with less liquidity. Our master repurchase agreements have no stated expiration, but can be terminated at any time at our option or at the option of the counterparty. However, once a definitive repur</t>
  </si>
  <si>
    <t>BMNM</t>
  </si>
  <si>
    <t>BIMINI CAPITAL MANAGEMENT, INC.</t>
  </si>
  <si>
    <t>1278027</t>
  </si>
  <si>
    <t>BGS</t>
  </si>
  <si>
    <t>B&amp;G Foods, Inc.</t>
  </si>
  <si>
    <t>1280058</t>
  </si>
  <si>
    <t>Management's DISCUSSION AND ANALYSIS OF FINANCIAL CONDITION AND RESULTS OF OPERATIONSThe following discussion and analysis of our financial condition and results of operations should be read in conjunction with our consolidated financial statements and related notes included elsewhere in this Quarterly Report on Form 10-Q. The following discussion and analysis presents financial information denominated in millions of dollars which can lead to differences from rounding when compared to similar information contained in the consolidated financial statements and related notes which are primarily denominated in thousands of dollars. We are the world’s leading cloud software company powering social good. Serving the entire social good community—nonprofits, foundations, companies, education institutions, healthcare organizations and individual change agents—we connect and empower organizations to increase their impact through cloud software, services, expertise, and data intelligence. Our portfolio is tailored to the unique needs of vertical markets, with solutions for fundraising and CRM, marketing, advocacy, peer-to-peer fundraising, corporate social responsibility, school management, ticketing, grantmaking, financial management, payment processing and analytics. Serving the industry for more than three decades, we are headquartered in Charleston, South Carolina and have operations in the United States, Australia, Canada, Costa Rica and the United Kingdom. As of September 30, 2018, we had over 40,000 customers. Our revenue is primarily generated from the following sources: (i) charging for the use of our software solutions in cloud-based and hosted environments. (ii) providing payment and transaction services. (iii) providing software maintenance and support services. and (iv) providing professional services, including implementation, consulting, training, analytic and other services. During the third quarter of 2018, we continued to execute on our four-point growth strategy targeted to drive an extended period of solution and service innovation, quality enhancement, increasing operating efficiency and financial performance:Four-Point Growth StrategyWe continue to transition our business to predominantly serve customers through a subscription-based cloud delivery model, enabling lower cost of entry, greater scalability and lower total cost of ownership to our customers. There is a concerted effort underway to optimize our portfolio of solutions and integrate powerful capabilities — such as built in data, analytics, artificial intelligence, payment processing and tailored user-specific experiences — to bring even greater value and performance to our customers. We recently achieved several significant milestones on this strategy, first by announcing our new comprehensive Cloud Solution for Faith Communities with the introduction of Blackbaud Church Management™. This next generation cloud offering brings our proven strengths in fundraising and CRM, financial management, marketing, payments and analytics together with completely new church management capabilities, giving church leaders the ability to track gifts and tithing, assimilate new members, directly communicate with their congregations via multi-channel communication, enable members to make online and mobile contributions, manage small groups of volunteers, implement secure child check-in, conduct background checks, provide bulk tax statements and manage facilities. We expect the general release of Blackbaud Church Management in mid-2019. Second, at our 2018 annual user conference, bbcon, we announced our new Cloud Solution for Higher Education with the introduction of a new Education Management portfolio along with stewardship management and guided fundraising capabilities tailored for higher education. This is another exciting next step forward in our continued commitment to providing comprehensive, purpose-built cloud solutions that drive digital transformation. This comprehensive cloud solution will enable customers to manage the complete student lifecycle from admissions to alumni engagement. Like our Cloud Solution for Faith Communities, our Cloud Solution for Higher Education takes advantage of the rapid innovation, modern user experience, and enhanced capabilities made possible by our Blackbaud Blackbaud, Inc. SKY cloud platform and is another demonstration of our ability to rapidly build new solutions to further address customer needs and grow our addressable markets. Third, we announced with Microsoft that we are investing in an Integrated Cloud Initiative for Nonprofits™, which will accelerate cloud innovation in areas that address critical market needs across the mission lifecycle of nonprofits. As part of this initiative, we announced our first jointly-developed solution suite called Nonprofit Resource Management™, which is a breakthrough in helping nonprofits effectively source, track, distribute, and measure the impact of their resources across core business processes from managing the distribution of material goods to financial and human capital distribution. Nonprofit Resource Management is currently in development in collaboration with early adopters. The first capability set, Goods Distribution, is expected to be released in the summer of 2019, with program design and others capabilities to follow. The solution will be sold jointly through Blackbaud and Microsoft partner and sales channels and will work seamlessly with Blackbaud solutions providing a connected experience for the customer. This is another step forward in an evolving partnership between Blackbaud and Microsoft to jointly-develop, co-market and co-sell innovative software technology that will propel the industry forward. We are making investments to increase the effectiveness of our sales organization, with a focus on enabling our sales teams with the processes and tools to accelerate our revenue growth and improve productivity. Selling integrated cloud-solutions that are purpose-built for organizations, such as our cloud for K-12 private schools, is a key competitive differentiator for our sales teams. Our sales account executives now lead with a total-solution selling strategy by vertical, focused on recurring revenue and driving  more products per customer, higher ASP's, and increased customer retention over the long-term. We believe that attaching training, analytics, and payments improves the cloud experience, drives customer outcomes, improves retention, and increases customer lifetime value. We continue to innovate and acquire solutions that create value for our customers, such as our new Cloud Solutions for Faith Communities and Higher Education and the Integrated Cloud Initiative for Nonprofits with Microsoft, as discussed above. Our focus has been on driving improved productivity within our existing salesforce through common procedures, training, key operating metrics, compensation plans, and reporting. In addition, we are now underway ramping up our direct sales hiring, and we expect to continue making similar investments during the fourth quarter of 2018 and beyond. We continue to evaluate compelling opportunities to acquire companies and acquire or build technologies and services. We are guided by our strategic acquisition criteria for considering attractive assets that expand our total addressable market ("TAM"), provide entry into new and near adjacencies, accelerate our shift to the cloud, accelerate revenue growth, are accretive to margins and present synergistic opportunities. We have been executing this strategy for several years and have expanded our TAM by approximately $2 billion through acquired businesses. During the second quarter of 2018, we acquired Reeher, expanding our fundraising performance management capabilities with the intent to drive more effective fundraising and greater social good outcomes for our customers. With the introduction of our new Cloud Solutions for Faith Communities and Higher Education and the Integrated Cloud Initiative for Nonprofits, we are now in a position to organically build and not just acquire incremental TAM. These solution introductions will add approximately $2 billion dollars to our TAM. We remain active in the evaluation of future opportunities to expand our TAM through acquisitions and internal product development. We are focused on operational efficiency to strengthen the business and deliver improved profitability. We continue driving towards a more scalable operating model that creates efficiency and consistency in how we execute through  infrastructure investments, productivity initiatives and organizational re-alignments. Blackbaud, Inc. During 2017, in an effort to further our organizational objectives, including improved operating efficiency, customer outcomes and employee satisfaction, we initiated a multi-year plan to consolidate and relocate some of our existing offices outside of Charleston, South Carolina to highly modern and more collaborative workspaces with short-term financial commitments, and we have already successfully transitioned seven of our offices. The new workspaces are also more centrally located for our employees and closer to our customers and prospects. We currently expect to incur before-tax restructuring costs associated with these activities of between $6. 0 million and $8. 0 million, with  substantially all of the remaining costs expected to be incurred by the end of 2019. We also expect to incur employee severance costs related to the plan. however, these costs cannot be reasonably estimated at this time. We have incurred cumulative before-tax restructuring costs of $4. 4 million related to this plan as of September 30, 2018. These restructuring activities are currently expected to result in future annual before-tax savings of between $3. 0 million and $4. 0 million beginning in 2020. We have also begun near-shoring certain functions such as customer operations and support on a selective basis to Costa Rica, enabling efficient resource investment to support our growing business. The increases in total revenue during the three and nine months ended September 30, 2018, when compared to the same periods in 2017, were primarily driven by growth in recurring revenue as we continue to see positive demand from customers across our portfolio of cloud-based solutions. The inclusion of JustGiving and Reeher also contributed to the increases in recurring and total revenue. One-time services and other revenue declined during the three and nine months ended September 30, 2018 due to our continued shift in focus towards selling cloud-based subscription solutions. In general, our cloud-based solutions include integrated analytics, training and payments services, and require less implementation services and little to no customization services. We are also selling more subscription-based contracts for professional services and services embedded in our renewable cloud-based solution contracts. As a result, we expect one-time services and other revenue to continue to be negatively impacted. In addition, we have also used promotions and discounts for our consulting services as incentives to accelerate the migration of our existing customer base from on-premises solutions toward our cloud-based subscriptions. Income from operations decreased during the three and nine months ended September 30, 2018, when compared to the same periods in 2017. The positive impact of growth in total revenue driven by recurring subscriptions was offset primarily by investments we are making in our sales organization and innovation, which we expect to continue in the fourth quarter of 2018 and beyond, and to a lesser extent, increases in amortization of intangible assets from business combinations of $1. 2 million and $3. 3 million, respectively. Also contributing to the decline in income from operations during the nine months ended September 30, 2018 were increases in stock-based compensation of $4. 6 million, restructuring costs of $3. 6 million and net acquisition-related costs of $0. 8 million. Blackbaud, Inc. Customer retentionOur recurring revenue contracts are generally for a term of three years at contract inception with one to three-year renewals thereafter. We anticipate a continued decrease in maintenance contract renewals as we transition our solution portfolio and maintenance customers from a perpetual license-based model to a cloud-based subscription delivery model. In the long term, we also anticipate an increase in recurring subscription contract renewals as we continue focusing on innovation, quality and the integration of our cloud-based solutions, which we believe will provide value-adding capabilities to better address our customers' needs. Due primarily to these factors, we believe a recurring revenue customer retention measure that combines recurring subscription, maintenance and service customer contracts provides an accurate representation of our customers' overall behavior. For the twelve months ended September 30, 2018, approximately 92% of our customers with recurring revenue contracts were retained. This customer retention rate reflects a modest decrease from our rate for the full year ended December 31, 2017, and was driven by our efforts to rationalize our portfolio of solutions and migrate customers from legacy solutions towards our next generation cloud-based solutions. Balance sheet and cash flowAt September 30, 2018, our cash and cash equivalents were $25. 4 million and the carrying amount of our debt under the 2017 Credit Facility was $424. 2 million. Our net leverage ratio was 2. 02 to 1. 00. During the nine months ended September 30, 2018, we generated $137. 8 million in cash flow from operations, had a net decrease in our borrowings of $13. 3 million, inclusive of the incremental borrowings needed to finance the acquisition of Reeher, returned $17. 5 million to stockholders by way of dividends and had aggregate cash outlays of $39. 5 million for purchases of property and equipment and capitalized software development costs. Comparison of the three and nine months ended September 30, 2018 and 2017 We have included the results of operations of Reeher in our consolidated results of operations from the date of acquisition. We determined that the Reeher acquisition was not a material business combination. therefore, revenue and earnings since the acquisition date are not required or presented. ReclassificationsOur revenue from "subscriptions" and "maintenance" and a portion of our "services and other" revenue have been combined within "recurring" revenue beginning in 2018. In order to provide comparability between periods presented, those amounts of revenue have been combined within "recurring" revenue in the previously reported consolidated statements of comprehensive income to conform to presentation of the current period. Similarly, "cost of subscriptions" and "cost of maintenance" and a portion of "cost of services and other" have been combined within "cost of recurring" in the previously reported consolidated statements of comprehensive income to conform to presentation of the current period. "Services and other" revenue has been renamed as "one-time services and other" and consists of revenue that did not meet the description of "recurring" revenue in the consolidated statements of comprehensive income. "Cost of services and other" has been renamed as "cost of one-time services and other" and consists of costs that did not meet the description of those related to "recurring" revenue in the consolidated statements of comprehensive income. Adoption of New Revenue Accounting StandardOn January 1, 2018, we adopted ASU 2014-09, using the full retrospective method of transition, which requires that the standard be applied to all periods presented. The impacts of adoption are reflected in the financial information herein. For additional details, see Note 2 to our consolidated financial statements in this report. Blackbaud, Inc. Operating resultsRecurring revenue is comprised of fees for the use of our subscription-based software solutions, which includes providing access to cloud-based solutions, hosting services, online training programs, subscription-based analytic services, such as donor acquisitions and data enrichment, and payment services. Recurring revenue also includes fees from maintenance services for our on-premises solutions, services included in our renewable subscription contracts, subscription-based contracts for professional services and variable transaction revenue associated with the use of our solutions. Cost of recurring revenue is primarily comprised of compensation costs for customer support and production IT personnel, third-party contractor expenses, third-party royalty and data expenses, hosting expenses, allocated depreciation, facilities and IT support costs, amortization of intangible assets from business combinations, amortization of software development costs, transaction-based costs related to payments services including remittances of amounts due to third-parties and other costs incurred in providing support and recurring services to our customers. We continue to experience growth in sales of our cloud-based solutions as we meet the demand of our customers that increasingly prefer cloud-based subscription offerings with integrated analytic, training and payment services. Recurring subscription contracts are typically for a term of three years at contract inception with one to three-year renewals thereafter. We intend to continue focusing on innovation, quality and integration of our cloud-based solutions, which we believe will drive future revenue growth. The increases in recurring revenue during the three and nine months ended September 30, 2018, when compared to the same periods in 2017, were primarily due to positive demand across our portfolio of cloud-based solutions as revenue from subscriptions increased $26. 4 million and $84. 2 million, respectively. The inclusion of JustGiving and Reeher also contributed to the increases in recurring revenue and their impacts are expected to remain modest in the near term due to U. K. market conditions and our acquisition-related integration efforts. The favorable impacts from subscriptions were partially offset by decreases in maintenance revenue of $5. 2 million and $15. 9 million, respectively, during the three and nine months ended September 30, 2018, when compared to the same periods in 2017. The decreases in maintenance revenue were primarily related to our ongoing efforts to migrate of our existing customer base from on-premises solutions onto our solutions powered by Blackbaud SKY, our modern cloud platform. The increase in cost of recurring revenue during the three months ended September 30, 2018, when compared to the same period in 2017, was primarily due to increases in transaction-based costs of $2. 5 million, related to payment services integrated in our cloud-based solutions, data center costs of $2. 1 million, allocations of depreciation, facilities and IT support costs of $1. 6 million and amortization of software development costs of $0. 6 million. The increase in cost of recurring revenue during the nine months ended September 30, 2018, when compared to the same period in 2017, was primarily due to an increase in transaction-based costs of $9. 0 million directly related to an increase in transactional revenue. Also contributing to the increase in cost of recurring revenue were increases in data center costs of $5. 3 million, allocations of depreciation, facilities and IT support costs of $2. 3 million, amortization of software development costs of $2. 5 million and compensation costs, driven by resource additions that are directly related to generating recurring revenue. The inclusion of JustGiving and Reeher also contributed to the increases in costs of recurring revenue during the three and nine months ended September 30, 2018 when compared to the same periods in 2017. Blackbaud, Inc. The decrease in recurring gross margin for the three months ended September 30, 2018, when compared to the same period in 2017, was primarily the result of incremental data center costs and, to a lesser extent, incremental amortization of software development costs, as growth in costs of recurring revenue outpaced the growth in related revenue. One-time services and other revenue is comprised of fees for one-time consulting, analytic and onsite training services, as well as revenue from the sale of our software sold under perpetual license arrangements, fees from user conferences and third-party software referral fees. Cost of one-time services and other is primarily comprised of compensation costs for professional services and onsite training personnel, other costs incurred in providing onsite customer training, third-party contractor expenses, data expense incurred to perform one-time analytic services, third-party software royalties, costs of user conferences, allocated depreciation, facilities and IT support costs and amortization of intangible assets from business combinations. One-time services and other revenue decreased during the three and nine months ended September 30, 2018, when compared to the same periods in 2017, primarily due to decreases in one-time consulting revenue of $2. 7 million and $5. 3 million, respectively, and analytics revenue of $2. 9 million and $4. 8 million, respectively. We expect that the ongoing shift in our go-to-market strategy towards cloud-based subscription offerings, which generally include integrated analytics and require less implementation and customization services, will continue to negatively impact one-time services and other revenue. We are also selling more subscription-based contracts for professional services and services embedded in our renewable cloud-based solution contracts. In addition, we have also used promotions and discounts for our consulting services as incentives to accelerate the migration of our existing customer base from on-premises solutions toward our cloud-based subscriptions. Cost of one-time services and other decreased during the three and nine months ended September 30, 2018, when compared to the same periods in 2017, primarily due to decreases in compensation costs, which is in line with the ongoing shift in our go-to-market strategy as discussed above. Productivity gains also contributed to the decreases in cost of one-time services and other. One-time services and other gross margin decreased during the three and nine months ended September 30, 2018, when compared to the same periods in 2017, as the declines in higher margin analytics and license fees revenue associated with the shift in our go-to-market strategy outpaced the reductions in costs of one-time services and other discussed above. This is a trend we expect to continue in the near term as we complete the transition of our solution portfolio to a cloud-based subscription delivery model. Blackbaud, Inc. Operating expensesSales, marketing, and customer success expense includes compensation costs, variable-sales commissions, travel-related expenses, advertising and marketing materials, public relations costs, variable reseller commissions and allocated depreciation, facilities and IT support costs. We continue to make investments to drive sales effectiveness, which is a component of our four-point growth strategy to accelerate revenue growth. We also continue investing in our customer success organization to drive customer outcomes, loyalty, retention, and referrals. The increase in sales, marketing and customer success expense in dollars and as a percentage of total revenue during the three months ended September 30, 2018, when compared to the same period in 2017, was primarily due to increases in compensation costs of $2. 2 million and commissions expense of $2. 1 million. The increase in sales, marketing and customer success expense in dollars and as a percentage of total revenue during the nine months ended September 30, 2018, when compared to the same period in 2017, was primarily due to increases in compensation costs of $6. 9 million, commissions expense of $5. 0 million, and advertising and marketing costs of $2. 1 million. Compensation costs increased as a result of our efforts that are currently underway to increase our direct sales force and we expect to continue making similar investments during the fourth quarter of 2018 and beyond. These incremental investments are intended to fuel revenue growth in late 2019 and more fully in 2020. In addition, compensation costs increased due to incremental headcount associated with the inclusion of JustGiving and Reeher. The increases in commission expense were primarily driven by increases in commissionable sales. Advertising and marketing costs increased as a result of our inclusion of JustGiving. Blackbaud, Inc. Research and development expense includes compensation costs for engineering and product management personnel, third-party contractor expenses, software development tools and other expenses related to developing new solutions, upgrading and enhancing existing solutions, and allocated depreciation, facilities and IT support costs. We continue to make investments to deliver integrated and open solutions in the cloud, which is a component of our four-point growth strategy to accelerate revenue growth. The increases in research and development expense dollars during the three and nine months ended September 30, 2018, when compared to the same periods in 2017, were primarily due to increases in compensation costs of $1. 8 million and $5. 6 million, respectively, and third-party contractor expenses of $1. 9 million and $5. 1 million, respectively. The increases in compensation costs were primarily associated with the inclusion of JustGiving's and Reeher's engineering resources. The incremental third-party contractor expenses were intended to help drive our solution development efforts, including our new Cloud Solutions for Faith Communities and Higher Education and the Integrated Cloud Initiative for Nonprofits. Research and development expense as a percentage of total revenue remained relatively similar during both periods. General and administrative expense consists primarily of compensation costs for general corporate functions, including senior management, finance, accounting, legal, human resources and corporate development, third-party professional fees, insurance, allocated depreciation, facilities and IT support costs, acquisition-related expenses and other administrative expenses. The increase in general and administrative expense in dollars during the three months ended September 30, 2018, when compared to the same period in 2017, was primarily due to an increase in third-party contractor expenses of $1. 3 million. The increase in general and administrative expense in dollars and as a percentage of total revenue during the nine months ended September 30, 2018, when compared to the same period in 2017, was primarily due to increases in compensation costs of $4. 3 million, third-party contractor expenses of $3. 6 million, and net acquisition-related costs of $0. 8 million. The increase in compensation costs was driven by a combination of higher salaries and employee benefits, primarily related to the inclusion of JustGiving and Reeher personnel, and stock-based compensation. The increases in third-party contractor expenses and acquisition-related integration costs were primarily related to our recent business acquisitions. Blackbaud, Inc. RestructuringDuring 2017, in an effort to further our organizational objectives including, improved operating efficiency, customer outcomes and employee satisfaction, we initiated a multi-year plan to consolidate and relocate some of our existing offices to highly modern and more collaborative workspaces with short-term financial commitments. These workspaces are also more centrally located for our employees and closer to our customers and prospects. Restructuring costs incurred to date and expected to be incurred consist primarily of costs to terminate existing lease agreements, contractual lease payments, net of estimated sublease income, upon vacating space as part of the plan, as well as insignificant costs to relocate affected employees and write-off leasehold improvement assets that we will no longer use. We currently expect to incur before-tax restructuring costs associated with these activities of between $6. 0 million and $8. 0 million, with substantially all of the remaining costs expected to be incurred by the end of 2019. We also expect to incur employee severance costs related to the plan. however, these costs cannot be reasonably estimated at this time. These restructuring activities are currently expected to result in improved operating efficiencies and future annual before-tax savings of between $3. 0 million and $4. 0 million beginning in 2020. The following table summarizes our facilities optimization restructuring costs as of September 30, 2018:During the three months ended September 30, 2018, we adjusted the restructuring liability to write off deferred rent balances for certain leased space that we ceased using in the three months ended June 30, 2018 and September 30, 2018. The change in our liability related to our facilities optimization restructuring during the three and nine months ended September 30, 2018, consisted of the following:Blackbaud, Inc. Interest expense increased during the three and nine months ended September 30, 2018, when compared to the same periods in 2017, primarily due to increases in our average daily borrowings related to our acquisitions of JustGiving in October 2017 and Reeher in April 2018. Also contributing to the increases in interest expense during the three and nine months ended September 30, 2018 were modest increases in our weighted average effective interest rates. Deferred revenueThe table below compares the components of deferred revenue from our consolidated balance sheets:To the extent that our customers are billed for our solutions and services in advance of delivery, we record such amounts in deferred revenue. Our recurring revenue contracts are generally for a term of three years at contract inception with one to three-year renewals thereafter, billed annually in advance and non-cancelable. We generally invoice our customers with recurring revenue contracts in annual cycles 30 days prior to the end of the contract term. Deferred revenue from recurring revenue contracts increased during the nine months ended September 30, 2018, primarily due to new subscription sales of our cloud-based solutions and a seasonal increase in customer contract renewals. Historically, due to the timing of customer budget cycles, we have an increase in customer contract renewals in our second quarter as compared to our fourth quarter. Deferred revenue from one-time services and other increased during the nine months ended September 30, 2018, primarily due to a seasonal increase in advance registration billings associated with our bbcon user conference, which occurs each year in October. A modest increase in one-time consulting sales also contributed to the increase in deferred revenue from one-time services and other. We have acquired businesses whose net tangible assets include deferred revenue. In accordance with GAAP reporting requirements, we recorded write-downs of deferred revenue from customer arrangements predating the acquisition to fair value, which resulted in lower recorded deferred revenue as of the acquisition date than the actual amounts paid in advance for solutions and services under those customer arrangements. Therefore, our deferred revenue after an acquisition will not reflect the full amount of deferred revenue that would have been reported if the acquired deferred revenue was not written down to fair value. Further explanation of this impact is included below under the caption "Non-GAAP financial measures". Blackbaud, Inc. The decrease in our effective income tax rate during the nine months ended September 30, 2018, when compared to the same period in 2017, was primarily due to the impact of the discrete benefit to income tax expense relating to stock-based compensation items, calculated prior to the impact of the U. S. federal corporate tax rate change as a result of the Tax Act. This favorable impact was attributable to an increase in the market price for shares of our common stock, as reported by Nasdaq, as well as an increase in the number of stock awards that vested and were exercised. Most of our equity awards are granted during our fir</t>
  </si>
  <si>
    <t>BLKB</t>
  </si>
  <si>
    <t>BLACKBAUD INC</t>
  </si>
  <si>
    <t>1280452</t>
  </si>
  <si>
    <t>Management's DISCUSSION AND ANALYSIS OF FINANCIAL CONDITION AND RESULTS OF OPERATIONS     This Quarterly Report on Form 10-Q contains forward-looking statements within the meaning of Section 27A of the Securities Act of 1933, as amended, and Section 21E of the Securities Exchange Act of 1934, as amended, that have been made pursuant to and in reliance on the provisions of the Private Securities Litigation Reform Act of 1995. These statements include, among others, statements concerning:                                               In some cases, words such as “would,” “could,” “may,” “should,” “predict,” “potential,” “targets,” “continue,” “anticipate,” “expect,” “intend,” “plan,” “believe,” “seek,” “estimate,” “project,” “forecast,” “will,” the negative of these terms or other variations of such terms and similar expressions relating to the future identify forward-looking statements. All forward-looking statements are based on our current outlook, expectations, estimates, projections, beliefs and plans or objectives about our business and our industry. These statements are not guarantees of future performance and are subject to risks and uncertainties. Actual events or results could differ materially and adversely from those expressed in any such forward-looking statements. Risks and uncertainties that could cause actual results to differ materially include those set forth throughout this Quarterly Report on Form 10-Q and, in particular, in the section entitled “Item 1A. Risk Factors. ” Except as required by law, we disclaim any duty to, and undertake no obligation to, update any forward-looking statements, whether as a result of new information relating to existing conditions, future events or otherwise or to release publicly the results of any future revisions we may make to forward-looking statements to reflect events or circumstances after the date hereof or to reflect the occurrence of unanticipated events. Readers are cautioned not to place undue reliance on such statements, which speak only as of the date of this Quarterly Report on Form 10-Q. Readers should carefully review future reports and documents that we file from time to time with the Securities and Exchange Commission, such as our Annual Reports on Form 10-K, Quarterly Reports on Form 10-Q and any Current Reports on Form 8-K. 24           Overview     We are a leading semiconductor company that designs, develops and markets high-performance power solutions. Founded in 1997, MPS’s core strengths include deep system-level and applications knowledge, strong analog design expertise and an innovative proprietary process technology. These combined strengths enable MPS to deliver highly integrated monolithic products that offer energy efficient, cost-effective, easy-to-use solutions for systems found in consumer, computing and storage, industrial, automotive and communications applications. Our mission is to reduce total energy consumption in our customers' systems with green, practical and compact solutions. We believe that we differentiate ourselves by offering solutions that are more highly integrated, smaller in size, more energy efficient, more accurate with respect to performance specifications and, consequently, more cost-effective than many competing solutions. We plan to continue to introduce new products within our existing product families, as well as in new innovative product categories. We operate in the cyclical semiconductor industry where there is seasonal demand for certain products. We are not immune from current and future industry downturns, but we have targeted product and market areas that we believe have the ability to offer above average industry performance over the long term. We work with third parties to manufacture and assemble our integrated circuits (“ICs”). This has enabled us to limit our capital expenditures and fixed costs, while focusing our engineering and design resources on our core strengths. Following the introduction of a product, our sales cycle generally takes a number of quarters after we receive an initial customer order for a new product to ramp up. Typical lead time for orders is fewer than 90 days. These factors, combined with the fact that orders in the semiconductor industry can typically be cancelled or rescheduled without significant penalty to the customer, make the forecasting of our orders and revenue difficult. We derive most of our revenue from sales through distribution arrangements and direct sales to customers in Asia, where our products are incorporated into end-user products. Our revenue from direct or indirect sales to customers in Asia was 89% for both the three months ended September 30, 2018 and 2017, and 88% and 89% for the nine months ended September 30, 2018 and 2017, respectively. We derive a majority of our revenue from the sales of our DC to DC converter products which serve the consumer, computing and storage, industrial, automotive and communications markets. We believe our ability to achieve revenue growth will depend, in part, on our ability to develop new products, enter new market segments, gain market share, manage litigation risk, diversify our customer base and continue to secure manufacturing capacity. Critical Accounting Policies and Estimates     Except for the changes related to revenue recognition discussed in Note 1 and Note 2 to Condensed Consolidated Financial Statements, there have been no other significant changes in our critical accounting policies and estimates used in the preparation of our financial statements during the three and nine months ended September 30, 2018, as compared to those disclosed in the Annual Report on Form 10-K for the year ended December 31, 2017. Results of Operations     The table below sets forth the data in the Condensed Consolidated Statements of Operations as a percentage of revenue:            25           Revenue     The following table summarizes our revenue by end market:        Revenue for the three months ended September 30, 2018 was $160. 0 million, an increase of $31. 1 million, or 24. 1%, from $128. 9 million for the three months ended September 30, 2017. This increase was driven by higher sales in all of our end markets except for the consumer market. Overall unit shipments increased by 22% due to higher market demand, and average sales prices increased by 2% from the same period in 2017. Revenue from the computing and storage market for the three months ended September 30, 2018 increased $18. 6 million, or 64. 2%, from the same period in 2017. This increase was primarily driven by strength in the solid-state drive storage, cloud computing and high-performance notebook markets. Revenue from the automotive market increased $6. 9 million, or 53. 9%, from the same period in 2017. This increase was primarily driven by higher sales of products for infotainment, safety and connectivity applications. Revenue from the industrial market increased $8. 5 million, or 52. 1%, from the same period in 2017. This increase was primarily driven by higher sales in power source, security and meter products. Revenue from the communications market increased $3. 8 million, or 24. 6%, from the same period in 2017. This increase was primarily driven by higher demand in networking applications. Revenue from the consumer market decreased $6. 8 million, or 12. 4%, from the same period in 2017. This decrease was primarily due to softness in demand for high volume consumer related products, particularly those sold in the greater China region. This decrease was partially offset by higher demand for products related to home appliance, specialty lighting and internet-of-things applications. Revenue for the nine months ended September 30, 2018 was $428. 9 million, an increase of $87. 4 million, or 25. 6%, from $341. 5 million for the nine months ended September 30, 2017. This increase was driven by higher sales in all of our end markets. Overall unit shipments increased by 17% due to higher market demand, and average sales prices increased by 6% from the same period in 2017. Revenue from the computing and storage market for the nine months ended September 30, 2018 increased $41. 5 million, or 56. 0%, from the same period in 2017. This increase was primarily driven by strength in the solid-state drive storage, cloud computing and high-performance notebook markets. Revenue from the automotive market increased $19. 8 million, or 52. 1%, from the same period in 2017. This increase was primarily driven by higher sales of products for infotainment, safety and connectivity applications. Revenue from the industrial market increased $14. 8 million, or 31. 7%, from the same period in 2017. This increase was primarily driven by higher sales in power source, security and meter products. Revenue from the communications market increased $2. 7 million, or 5. 6%, from the same period in 2017. This increase was primarily driven by higher demand in networking applications. Revenue from the consumer market increased $8. 6 million, or 6. 4%, from the same period in 2017. This increase was primarily driven by higher demand for products related to home appliance, specialty lighting and internet-of-things applications, partially offset by softness in demand for high volume consumer related products, particularly those sold in the greater China region. 26           Cost of Revenue and Gross Margin     Cost of revenue primarily consists of costs incurred to manufacture, assemble and test our products, as well as warranty costs, inventory-related and other overhead costs, and stock-based compensation expenses. In addition, cost of revenue includes amortization for acquisition-related intangible assets. Cost of revenue was $71. 0 million, or 44. 4% of revenue, for the three months ended September 30, 2018, and $58. 1 million, or 45. 0% of revenue, for the three months ended September 30, 2017. The $12. 9 million increase in cost of revenue was primarily due to a 22% increase in overall unit shipments, partially offset by a 4% decrease in the average direct cost of units shipped. The increase in cost of revenue was also driven by a $3. 7 million increase in inventory write-downs and a $1. 0 million net increase in warranty expenses. Gross margin was 55. 6% for the three months ended September 30, 2018, compared with 55. 0% for the three months ended September 30, 2017. The increase in gross margin was primarily due to increased sales of higher margin products, lower labor and manufacturing overhead costs and lower amortization expense due to certain intangible assets being fully amortized, partially offset by higher inventory write-downs and net warranty expenses as a percentage of revenue. Cost of revenue was $190. 8 million, or 44. 5% of revenue, for the nine months ended September 30, 2018, and $154. 4 million, or 45. 2% of revenue, for the nine months ended September 30, 2017. The $36. 4 million increase in cost of revenue was primarily due to a 17% increase in overall unit shipments, coupled with a 2% increase in the average direct cost of units shipped. The increase in cost of revenue was also driven by an $8. 7 million increase in inventory write-downs. Gross margin was 55. 5% for the nine months ended September 30, 2018, compared with 54. 8% for the nine months ended September 30, 2017. The increase in gross margin was primarily due to increased sales of higher margin products, lower labor and manufacturing overhead costs and lower amortization expense due to certain intangible assets being fully amortized, partially offset by higher inventory write-downs as a percentage of revenue. Research and Development     Research and development (“R&amp;D”) expenses primarily consist of salary and benefit expenses, bonuses, stock-based compensation and deferred compensation for design and product engineers, expenses related to new product development and supplies, and facility costs. R&amp;D expenses were $25. 6 million, or 16. 0% of revenue, for the three months ended September 30, 2018, and $21. 4 million, or 16. 6% of revenue, for the three months ended September 30, 2017. The $4. 2 million increase in R&amp;D expenses was primarily due to an increase of $2. 5 million in compensation expenses, which include salary, benefits and bonuses, an increase of $0. 7 million in laboratory supplies, and an increase of $0. 6 million in new product development expenses. Our R&amp;D headcount was 692 employees as of September 30, 2018, compared with 624 employees as of September 30, 2017. R&amp;D expenses were $70. 7 million, or 16. 5% of revenue, for the nine months ended September 30, 2018, and $60. 6 million, or 17. 8% of revenue, for the nine months ended September 30, 2017. The $10. 1 million increase in R&amp;D expenses was primarily due to an increase of $5. 2 million in compensation expenses, which include salary, benefits and bonuses, an increase of $1. 9 million in new product development expenses, an increase of $1. 7 million in laboratory supplies, and an increase of $0. 9 million in stock-based compensation expenses mainly associated with the performance-based equity awards. These increases were partially offset by a $0. 7 million decrease in depreciation. 27           Selling, General and Administrative     Selling, general and administrative (“SG&amp;A”) expenses primarily include salary and benefit expenses, bonuses, stock-based compensation and deferred compensation for sales, marketing and administrative personnel, sales commissions, travel expenses, facilities costs, and professional service fees. SG&amp;A expenses were $29. 6 million, or 18. 5% of revenue, for the three months ended September 30, 2018, and $25. 3 million, or 19. 6% of revenue, for the three months ended September 30, 2017. The $4. 3 million increase in SG&amp;A expenses was primarily due to an increase of $2. 0 million in compensation expenses, which include salary, benefits and bonuses, an increase of $0. 9 million in commission expenses driven by higher revenue, and an increase of $0. 7 million in stock-based compensation expenses mainly associated with the performance-based equity awards. Our SG&amp;A headcount was 424 employees as of September 30, 2018, compared with 378 employees as of September 30, 2017. SG&amp;A expenses were $85. 4 million, or 19. 9% of revenue, for the nine months ended September 30, 2018, and $73. 2 million, or 21. 4% of revenue, for the nine months ended September 30, 2017. The $12. 2 million increase in SG&amp;A expenses was primarily due to an increase of $4. 3 million in compensation expenses, which include salary, benefits and bonuses, an increase of $4. 0 million in stock-based compensation expenses mainly associated with the performance-based equity awards, and an increase of $2. 9 million in commission expenses driven by higher revenue. Litigation Expense     Litigation expense was $0. 3 million for both the three months ended September 30, 2018 and 2017. Litigation expense was $1. 5 million for the nine months ended September 30, 2018, compared with $0. 9 million for the nine months ended September 30, 2017. The increase was primarily due to increased expenses on our ongoing lawsuits. Interest and Other Income, Net     Interest and other income, net, was $2. 7 million for the three months ended September 30, 2018, compared with $1. 3 million for the three months ended September 30, 2017. The increase was primarily due to an increase of $0. 9 million in foreign currency exchange gain, an increase of $0. 2 million in interest income as a result of higher investment balances and yields, and a decrease of $0. 2 million in amortization of premium on available-for-sale securities. Interest and other income, net, was $5. 4 million for the nine months ended September 30, 2018, compared with $3. 9 million for the nine months ended September 30, 2017. The increase was primarily due to an increase of $1. 4 million in foreign currency exchange gain, an increase of $0. 7 million in interest income as a result of higher investment balances and yields, and a decrease of $0. 4 million in amortization of premium on available-for-sale securities, which was partially offset by a decrease of $1. 0 million in income related to changes in the value of the deferred compensation plan investments. Income Tax Provision       As of September 30, 2018, we have not adjusted our provisional tax estimates related to the 2017 Tax Act that were recorded in the fourth quarter of 2017. These amounts remained as estimates and, as permitted by Staff Accounting Bulletin No. 118, they will be refined through December 2018 based on our ongoing analysis of data and tax positions along with new guidance from regulators and interpretation of the law. The income tax provision for the three and nine months ended September 30, 2018 was $4. 6 million, or 12. 8% of pre-tax income, and $8. 2 million, or 9. 5% of pre-tax income, respectively. The effective tax rate differed from the federal statutory rate primarily because foreign income generated by our subsidiaries in Bermuda and China was taxed at lower rates, and because of certain stock-based compensation deductions. In addition, the effective tax rate was impacted by the inclusion of the global intangible low-taxed income ("GILTI") under the 2017 Tax Act. For the three and nine months ended September 30, 2018, our effective tax rate included the estimated impact of $18. 4 million and $46. 2 million, respectively, related to the GILTI provisions that was included as additional subpart F income, which was accounted for as a period cost. In addition, during the first quarter of 2018, we paid the 2018 installment of $1. 9 million related to the deemed repatriation transition tax liability. As of September 30, 2018, $1. 9 million of the transition tax liability was recorded in current accrued liabilities and $20. 1 million was recorded in long-term income tax liabilities on the Condensed Consolidated Balance Sheet. The income tax provision for the three and nine months ended September 30, 2017 was $1. 4 million, or 5. 8% of pre-tax income, and $3. 1 million, or 5. 5% of pre-tax income, respectively. The effective tax rate differed from the federal statutory rate primarily because foreign income generated by our subsidiaries in Bermuda and China was taxed at lower rates. In addition, the effective tax rate was impacted by changes in the valuation allowance primarily related to stock-based compensation. 28           Liquidity and Capital Resources        As of September 30, 2018, we had cash and cash equivalents of $131. 1 million and short-term investments of $216. 8 million, compared with cash and cash equivalents of $82. 8 million and short-term investments of $216. 3 million as of December 31, 2017. As of September 30, 2018, $100. 6 million of cash and cash equivalents and $108. 0 million of short-term investments were held by our international subsidiaries. As a result of the enactment of the 2017 Tax Act, we currently plan to repatriate cash from our Bermuda subsidiary to fund our future expenditures in the U. S. Earnings from other foreign subsidiaries will continue to be indefinitely reinvested. The significant components of our working capital are cash and cash equivalents, short-term investments, accounts receivable, inventories and other current assets, reduced by accounts payable, accrued compensation and related benefits, and other accrued liabilities. As of September 30, 2018, we had working capital of $471. 9 million, compared with working capital of $383. 3 million as of December 31, 2017. The $88. 6 million increase in working capital was due to a $108. 2 million increase in current assets, partially offset by a $19. 6 million increase in current liabilities. The increase in current assets was primarily due to an increase in cash and cash equivalents, accounts receivable and inventories. The increase in current liabilities was primarily due to an increase in accounts payable, accrued compensation and related benefits, and other accrued liabilities. Summary of Cash Flows     The following table summarizes our cash flow activities:        For the nine month ended September 30, 2018, net cash provided by operating activities was $93. 9 million, primarily due to our net income adjusted for certain non-cash items, including depreciation and amortization and stock-based compensation, and a net decrease of $41. 9 million from the changes in our operating assets and liabilities. The increase in accounts receivable was primarily driven by increased sales and the timing of shipments in the last month of the quarter. The increase in inventories was primarily driven by an increase in strategic wafer and die inventories as well as an increase in finished goods to meet current demand and future growth. The increase in accounts payable was primarily driven by increased inventory and capital asset purchases to meet future demand. For the nine months ended September 30, 2017, net cash provided by operating activities was $80. 4 million, primarily due to our net income adjusted for certain non-cash items, including depreciation and amortization and stock-based compensation, and a net decrease of $25. 1 million from the changes in our operating assets and liabilities. The increase in accounts receivable was primarily driven by higher sales and outstanding balances with certain customers with longer payment terms. The increase in inventories was primarily driven by an increase in strategic wafer and die inventories as well as an increase in finished goods to meet current demand and future growth. The increase in accounts payable was primarily driven by increased inventory and capital asset purchases to meet future demand. The increase in accrued liabilities was primarily driven by an increase in employee contributions to the deferred compensation plan and warranty expenses. 29           For the nine months ended September 30, 2018, net cash used in investing activities was $21. 8 million, primarily due to purchases of property and equipment of $18. 1 million, net purchases of short-term investments of $2. 3 million, and net contributions to the deferred compensation plan of $1. 4 million. For the nine months ended September 30, 2017, net cash used in investing activities was $67. 8 million, primarily due to net purchases of short-term investments of $40. 6 million, purchases of property and equipment of $25. 1 million, and net contributions to the deferred compensation plan of $2. 1 million. For the nine months ended September 30, 2018, net cash used in financing activities was $21. 7 million, primarily reflecting $34. 4 million used to pay dividends to our stockholders and dividend equivalents to our employees who hold RSUs, partially offset by $12. 7 million of cash proceeds from vesting of RSUs and issuance of shares through our employee stock purchase plan. For the nine months ended September 30, 2017, net cash used in financing activities was $22. 7 million, primarily reflecting $25. 3 million used to pay dividends to our stockholders and dividend equivalents to our employees who hold RSUs, partially offset by $2. 8 million of cash proceeds from stock option exercises and issuance of shares through our employee stock purchase plan. We have a dividend program pursuant to which we intend to pay quarterly cash dividends on our common stock. In addition, outstanding RSU awards contain rights to receive dividend equivalents, which entitle employees who hold RSUs to the same dividend value per share as holders of common stock. The dividend equivalents are accumulated and paid to the employees when the underlying RSUs vest. Dividend equivalents accumulated on the underlying RSUs are forfeited if the employees do not fulfill their service requirement and the awards do not vest. For the nine months ended September 30, 2018, we paid dividends and dividend equivalents totaling $34. 4 million. For the nine months ended September 30, 2017, we paid dividends and dividend equivalents totaling $25. 3 million. In February 2018, our Board of Directors approved an increase in our quarterly cash dividends from $0. 20 per share to $0. 30 per share, effective for the dividends declared in the first quarter of 2018. We anticipate that cash used for future dividends and dividend equivalent payments, as well as payments for the one-time deemed repatriation transition tax and other expenditures, will come from our current domestic cash and cash generated from ongoing U. S. operations, as well as cash to be repatriated from our Bermuda subsidiary. Earnings from other foreign subsidiaries will continue to be indefinitely reinvested. Although cash requirements will fluctuate based on the timing and extent of many factors such as those discussed above, we believe that cash generated from operations, together with the liquidity provided by existing cash balances and short-term investments, will be sufficient to satisfy our liquidity requirements for the next 12 months. In the future, in order to strengthen our financial position, respond to changes in our circumstance or unforeseen events or conditions, or fund our growth, we may need to discontinue paying dividends and dividend equivalents, and may need to raise additional funds by any one or a combination of the following: issuing equity securities, issuing debt or convertible debt securities, incurring indebtedness secured by our assets, or selling certain product lines and/or portions of our business. Accordingly, we cannot ensure that we will continue to pay dividends and dividend equivalents in the future, and there can be no guarantee that we will be able to raise additional funds on terms acceptable to us, or at all. From time to time, we have engaged in discussions with third parties concerning potential acquisitions of product lines, technologies, businesses and companies, and we continue to consider potential acquisition candidates. Any such transactions could involve the issuance of a significant number of new equity securities, assumptions of debt, and/or payment of cash consideration. We may also be required to raise additional funds to complete any such acquisitions, through either the issuance of equity and debt securities or incurring indebtedness secured by our assets. If we raise additional funds or acquire businesses or technologies through the issuance of equity securities or convertible debt securities, our existing stockholders may experience significant dilution. Contractual Obligations     Our outstanding purchase commitments primarily consist of wafer purchases from our foundries, assembly services and license arrangements. As of September 30, 2018, the outstanding balance under our purchase commitments was $67. 7 million, compared with $52. 6 million as of December 31, 2017. Under the 2017 Tax Act, we have a transition tax liability which represents a one-time, mandatory deemed repatriation tax imposed on previously deferred foreign earnings. As permitted by the 2017 Tax Act, we elected to pay the tax liability in installment over eight years through 2025. During the first quarter of 2018, we paid the 2018 installment of $1. 9 million. As of September 30, 2018, the outstanding liability was $22. 0 million. 30           Other long-term obligations include long-term liabilities reflected in our Condensed Consolidated Balance Sheets, which primarily consist of the deferred compensation plan liabilities and accrued dividend equivalents. As of September 30, 2018, the outstanding obligations were $36. 3 million, compared with $33. 0 million as of December 31, 2017. Our other contractual obligations have not changed significantly from those disclosed in our Annual Report on Form 10-K for the year ended December 31, 2017.</t>
  </si>
  <si>
    <t>MPWR</t>
  </si>
  <si>
    <t>MONOLITHIC POWER SYSTEMS INC</t>
  </si>
  <si>
    <t>1283630</t>
  </si>
  <si>
    <t>Management's Discussion and Analysis of Financial Condition and Results of Operations33   Item 3. Disclosure about Market Risk51   Item 4. Controls and Procedures51  PART II. Item 1. Legal Proceedings52   Item 1A. Risk Factors52   Item 2. Unregistered Sales of Equity Securities and Use of Proceeds52   Item 3. Defaults Upon Senior Securities52   Item 4. Mine Safety Disclosures52   Item 5. Other Information52   Item 6. Exhibits53  SIGNATURES54 AMERICAN CAMPUS COMMUNITIES, INC. AND SUBSIDIARIESCONSOLIDATED BALANCE SHEETS(in thousands, except share data)See accompanying notes to consolidated financial statements. 1AMERICAN CAMPUS COMMUNITIES, INC. AND SUBSIDIARIESCONSOLIDATED STATEMENTS OF COMPREHENSIVE INCOME(unaudited, in thousands, except share and per share data) See accompanying notes to consolidated financial statements. 2AMERICAN CAMPUS COMMUNITIES, INC. AND SUBSIDIARIESCONSOLIDATED STATEMENT OF CHANGES IN EQUITY(unaudited, in thousands, except share data) See accompanying notes to consolidated financial statements. 3AMERICAN CAMPUS COMMUNITIES, INC. AND SUBSIDIARIESCONSOLIDATED STATEMENTS OF CASH FLOWS(unaudited, in thousands) See accompanying notes to consolidated financial statements. 4AMERICAN CAMPUS COMMUNITIES, INC. AND SUBSIDIARIESCONSOLIDATED STATEMENTS OF CASH FLOWS(unaudited, in thousands)  See accompanying notes to consolidated financial statements. 5AMERICAN CAMPUS COMMUNITIES OPERATING PARTNERSHIP, L. P. AND SUBSIDIARIESCONSOLIDATED BALANCE SHEETS(in thousands, except unit data) See accompanying notes to consolidated financial statements. 6AMERICAN CAMPUS COMMUNITIES OPERATING PARTNERSHIP, L. P. AND SUBSIDIARIES CONSOLIDATED STATEMENTS OF COMPREHENSIVE INCOME(unaudited, in thousands, except unit and per unit data) See accompanying notes to consolidated financial statements. 7AMERICAN CAMPUS COMMUNITIES OPERATING PARTNERSHIP, L. P. AND SUBSIDIARIESCONSOLIDATED STATEMENT OF CHANGES IN CAPITAL(unaudited, in thousands, except unit data)  See accompanying notes to consolidated financial statements. 8AMERICAN CAMPUS COMMUNITIES OPERATING PARTNERSHIP, L. P. AND SUBSIDIARIESCONSOLIDATED STATEMENTS OF CASH FLOWS(unaudited, in thousands) See accompanying notes to consolidated financial statements. 9AMERICAN CAMPUS COMMUNITIES OPERATING PARTNERSHIP, L. P. AND SUBSIDIARIESCONSOLIDATED STATEMENTS OF CASH FLOWS(unaudited, in thousands)  See accompanying notes to consolidated financial statements. 10AMERICAN CAMPUS COMMUNITIES, INC. AND SUBSIDIARIESAMERICAN CAMPUS COMMUNITIES OPERATING PARTNERSHIP, L. P. AND SUBSIDIARIESNOTES TO CONSOLIDATED FINANCIAL STATEMENTS(unaudited)1. Organization and Description of Business  American Campus Communities, Inc. (“ACC”) is a real estate investment trust (“REIT”) that commenced operations effective with the completion of an initial public offering (“IPO”) on August 17, 2004. Through ACC’s controlling interest in American Campus Communities Operating Partnership, L. P. (“ACCOP”), ACC is one of the largest owners, managers and developers of high quality student housing properties in the United States in terms of beds owned and under management. ACC is a fully integrated, self-managed and self-administered equity REIT with expertise in the acquisition, design, financing, development, construction management, leasing and management of student housing properties. ACC’s common stock is publicly traded on the New York Stock Exchange (“NYSE”) under the ticker symbol “ACC. ” The general partner of ACCOP is American Campus Communities Holdings, LLC (“ACC Holdings”), an entity that is wholly-owned by ACC. As of September 30, 2018, ACC Holdings held an ownership interest in ACCOP of less than 1%. The limited partners of ACCOP are ACC and other limited partners consisting of current and former members of management and nonaffiliated third parties. As of September 30, 2018, ACC owned an approximate 99. 5% limited partnership interest in ACCOP. As the sole member of the general partner of ACCOP, ACC has exclusive control of ACCOP’s day-to-day management. Management operates ACC and ACCOP as one business. The management of ACC consists of the same members as the management of ACCOP. ACC consolidates ACCOP for financial reporting purposes, and ACC does not have significant assets other than its investment in ACCOP. Therefore, the assets and liabilities of ACC and ACCOP are the same on their respective financial statements. References to the “Company” means collectively ACC, ACCOP and those entities/subsidiaries owned or controlled by ACC and/or ACCOP. References to the “Operating Partnership” mean collectively ACCOP and those entities/subsidiaries owned or controlled by ACCOP. Unless otherwise indicated, the accompanying Notes to the Consolidated Financial Statements apply to both the Company and the Operating Partnership. As of September 30, 2018, the Company’s property portfolio contained 168 properties with approximately 103,500 beds. The Company’s property portfolio consisted of 131 owned off-campus student housing properties that are in close proximity to colleges and universities, 32 American Campus Equity (“ACE®”) properties operated under ground/facility leases with 15 university systems and five on-campus participating properties operated under ground/facility leases with the related university systems. Of the 168 properties, five were under development as of September 30, 2018, and when completed will consist of a total of approximately 3,200 beds. The Company’s communities contain modern housing units and are supported by a resident assistant system and other student-oriented programming, with many offering resort-style amenities. Through one of ACC’s taxable REIT subsidiaries (“TRSs”), the Company also provides construction management and development services, primarily for student housing properties owned by colleges and universities, charitable foundations, and others. As of September 30, 2018, also through one of ACC’s TRSs, the Company provided third-party management and leasing services for 34 properties that represented approximately 28,400 beds. Third-party management and leasing services are typically provided pursuant to management contracts that have initial terms that range from one to five years. As of September 30, 2018, the Company’s total owned and third-party managed portfolio included 202 properties with approximately 131,900 beds. 2. Summary of Significant Accounting Policies  Basis of Presentation and use of Estimates The accompanying consolidated financial statements, presented in U. S. dollars, are prepared in accordance with U. S. generally accepted accounting principles (“GAAP”). GAAP requires the Company to make estimates and assumptions that affect the reported amounts of assets and liabilities, disclosure of contingent assets and liabilities as of the date of the financial statements, and revenue and expenses during the reporting periods. The Company’s actual results could differ from those estimates and assumptions. All material intercompany transactions among consolidated entities have been eliminated. All dollar amounts in the tables herein, except share, per share, unit and per unit amounts, are stated in thousands unless otherwise indicated. 11AMERICAN CAMPUS COMMUNITIES, INC. AND SUBSIDIARIESAMERICAN CAMPUS COMMUNITIES OPERATING PARTNERSHIP, L. P. AND SUBSIDIARIESNOTES TO CONSOLIDATED FINANCIAL STATEMENTS(unaudited)Principles of ConsolidationThe Company’s consolidated financial statements include its accounts and the accounts of other subsidiaries and joint ventures (including partnerships and limited liability companies) over which it has control. Investments acquired or created are evaluated based on the accounting guidance relating to variable interest entities (“VIEs”), which requires the consolidation of VIEs in which the Company is considered to be the primary beneficiary. If the investment is determined not to be a VIE, then the investment is evaluated for consolidation using the voting interest model. Recently Issued Accounting PronouncementsIn February 2016, the Financial Accounting Standards Board (“FASB”) issued Accounting Standards Update 2016-02 (“ASU 2016-02”), “Leases (Topic 842): Amendments to the FASB Accounting Standards Codification. ”  ASU 2016-02 outlines principles for the recognition, measurement, presentation and disclosure of leases. Subsequent to the issuance of ASU 2016-02, the FASB issued additional ASUs clarifying aspects of the new lease accounting standard, which will be effective upon adoption of ASU 2016-02. The Company plans to adopt ASU 2016-02 as of January 1, 2019, utilizing the “modified retrospective” method. While the Company is still completing its evaluation of the effect that the new standard will have on its consolidated financial statements and related disclosures, the anticipated impact of ASU 2016-02 is as follows:As Lessee: As Lessor:The Company expects to adopt the following additional practical expedients available for implementation:12AMERICAN CAMPUS COMMUNITIES, INC. AND SUBSIDIARIESAMERICAN CAMPUS COMMUNITIES OPERATING PARTNERSHIP, L. P. AND SUBSIDIARIESNOTES TO CONSOLIDATED FINANCIAL STATEMENTS(unaudited)In addition, the Company does not expect the following accounting pronouncements to have a material effect on its consolidated financial statements:Recently Adopted Accounting PronouncementsAccounting Standards Update 2016-18 (“ASU 2016-18”), “Statement of Cash Flows: Restricted Cash”On January 1, 2018, the Company adopted ASU 2016-18. The amendments in this update require the change in restricted cash to be reported with cash and cash equivalents when reconciling between beginning and ending amounts in the statements of cash flows. The Company applied the amendments retrospectively to each period presented in the consolidated statements of cash flows of the Company. Prior to the adoption of ASU 2016-18, the Company reported the change in restricted cash within operating, investing, and financing activities in its consolidated statement of cash flows. As a result of the Company’s adoption of this standard and the retrospective application, cash and cash equivalents in the consolidated statements of cash flows as of September 30, 2017 increased by approximately $25. 8 million to reflect the inclusion of the restricted cash balance at the end of the period, net cash provided by operating activities for the nine months ended September 30, 2017 increased by approximately $0. 6 million, net cash used in investing activities decreased by approximately $1. 3 million, and net cash provided by financing activities decreased by approximately $0. 9 million. Accounting Standards Update 2014-09 (“ASU 2014-09”), “Revenue From Contracts With Customers (Topic 606)”On January 1, 2018, the Company adopted ASU 2014-09 and all related clarifying Accounting Standards Updates associated with ASU 2014-09. ASU 2014-09 provides a single comprehensive revenue recognition model for contracts with customers (excluding certain contracts, such as lease contracts) to improve comparability within industries. ASU 2014-09 requires an entity to recognize revenue to reflect the transfer of goods or services to customers at an amount the entity expects to be paid in exchange for those goods and services and provide enhanced disclosures, all to provide more comprehensive guidance for transactions such as service revenue and contract modifications. The Company adopted the new revenue standard using the modified retrospective approach, and elected to apply the practical expedient to only assess the recognition of revenue for open contracts during the transition period. The effect of adoption did not have a material impact on the Company’s consolidated financial statements and there was no adjustment to the opening balance of retained earnings at January 1, 2018. The comparative information has not been restated and continues to be reported under the accounting standards in effect for that period. Under the new standard there was a change in the way the Company determines the unit of account for its third-party development projects. Under the previous guidance, the Company segmented revenue recognition between the development and construction phases of its contracts, recognizing each using the proportional performance method and the percentage of completion method, respectively. Under the new guidance, the entire development and construction contract represents a single performance obligation comprised of a series of distinct services to be satisfied over time, and a single transaction price to be recognized over the life of the contract using a time-based measure of progress. Any variable consideration included in the transaction price is estimated using the expected value approach and is only included to the extent that a significant revenue reversal is not likely to occur. The adoption of ASU 2014-09 resulted in differences in the timing and pattern of revenue recognition for such third-party development 13AMERICAN CAMPUS COMMUNITIES, INC. AND SUBSIDIARIESAMERICAN CAMPUS COMMUNITIES OPERATING PARTNERSHIP, L. P. AND SUBSIDIARIESNOTES TO CONSOLIDATED FINANCIAL STATEMENTS(unaudited)and construction management contracts. however, the change did not have a material impact on the Company’s consolidated financial statements. Third-party management services revenues consist of base fees earned as a result of managing all aspects of the property’s day-to-day operations, and incentive fees based on the managed property’s operating measures. There was no change in the Company’s recognition of base management fees. Incentive management fees were previously recognized when the incentive criteria had been met. Under the new guidance, incentive fees are estimated using the expected value approach and are included in the transaction price only to the extent that a significant revenue reversal is not likely to occur. however, the change did not have a material impact on the Company’s consolidated financial statements. There was no change to the Company’s revenue recognition methods for ancillary services and other non-lease related revenues as a result of the adoption of ASU 2014-09. Rental income from leasing arrangements is specifically excluded from ASU 2014-09, and is being evaluated as part of the adoption of the lease accounting standard, ASU 2016-02, discussed above. Accounting Standards Update 2017-05 (“ASU 2017-05”), “Other Income-Gains and Losses from the Derecognition of Nonfinancial Assets (Subtopic 610-20): Clarifying the Scope of Asset Derecognition Guidance and Accounting for Partial Sales of Nonfinancial Assets”On January 1, 2018, in conjunction with the adoption of ASU 2014-09, discussed above, the Company adopted ASU 2017-05. The purpose of this ASU is to eliminate the diversity in practice in accounting for derecognition of a nonfinancial asset and in-substance nonfinancial assets (only when the asset or asset group does not meet the definition of a business or the transaction is not a sale to a customer). The adoption of ASU 2017-05 did not have a material impact on the consolidated financial statements given the simplicity of the Company’s historical disposition transactions. OtherIn addition, on January 1, 2018, the Company adopted the following accounting pronouncements which did not have a material effect on the Company’s consolidated financial statements:Interim Financial StatementsThe accompanying interim financial statements are unaudited, but have been prepared in accordance with GAAP for interim financial information and in conjunction with the rules and regulations of the Securities and Exchange Commission. Accordingly, they do not include all disclosures required by GAAP for complete financial statements. In the opinion of management, all adjustments (consisting solely of normal recurring matters) necessary for a fair presentation of the financial statements of the Company for these interim periods have been included. Because of the seasonal nature of the Company’s operations, the results of operations and cash flows for any interim period are not necessarily indicative of results for other interim periods or for the full year. These financial statements should be read in conjunction with the financial statements and the notes thereto included in the Company’s Annual Report on Form 10-K for the year ended December 31, 2017. Investments in Real Estate Investments in real estate are recorded at historical cost. Major improvements that extend the life of an asset are capitalized and depreciated over the remaining useful life of the asset. The cost of ordinary repairs and maintenance are charged to expense when incurred. Depreciation and amortization are recorded on a straight-line basis over the estimated useful lives of the assets as follows: Project costs directly associated with the development and construction of an owned real estate project, which include interest, property taxes, and amortization of deferred financing costs, are capitalized as construction in progress. Upon completion of the project, costs are transferred into the applicable asset category and depreciation commences. Interest totaling approximately $2. 6 million and $3. 4 million was capitalized during the three months ended September 30, 2018 and 2017, respectively, and interest 14AMERICAN CAMPUS COMMUNITIES, INC. AND SUBSIDIARIESAMERICAN CAMPUS COMMUNITIES OPERATING PARTNERSHIP, L. P. AND SUBSIDIARIESNOTES TO CONSOLIDATED FINANCIAL STATEMENTS(unaudited)totaling approximately $9. 6 million and $13. 5 million was capitalized during the nine months ended September 30, 2018 and 2017, respectively. Management assesses whether there has been an impairment in the value of the Company’s investments in real estate whenever events or changes in circumstances indicate that the carrying amount of an asset may not be recoverable. Impairment is recognized when estimated expected future undiscounted cash flows are less than the carrying value of the property, or when a property meets the criteria to be classified as held for sale, at which time an impairment charge is recognized for any excess of the carrying value of the property over the expected net proceeds from the disposal. The estimation of expected future net cash flows is inherently uncertain and relies on assumptions regarding current and future economics and market conditions. If such conditions change, then an adjustment to the carrying value of the Company’s long-lived assets could occur in the future period in which the conditions change. To the extent that a property is impaired, the excess of the carrying amount of the property over its estimated fair value is charged to earnings. The Company believes that there were no impairments of the carrying values of its investments in real estate as of September 30, 2018. The Company evaluates each acquisition to determine if the integrated set of assets and activities acquired meet the definition of a business. If either of the following criteria is met, the integrated set of assets and activities acquired would not qualify as a business:Property acquisitions deemed to qualify as a business are accounted for as business combinations, and the related acquisition costs are expensed as incurred. The Company allocates the purchase price of properties acquired in business combinations to net tangible and identified intangible assets based on their fair values. Fair value estimates are based on information obtained from a number of sources, including independent appraisals that may be obtained in connection with the acquisition or financing of the respective property, the Company’s own analysis of recently acquired and existing comparable properties in the Company’s portfolio, and other market data. Information obtained about each property, as a result of due diligence, marketing, and leasing activities, is also considered. The value allocated to land is generally based on the actual purchase price if acquired separately, or market research/comparables if acquired as part of an existing operating property. The value allocated to building is based on the fair value determined on an “as-if vacant” basis, which is estimated using a replacement cost approach that relies upon assumptions that the Company believes are consistent with current market conditions for similar properties. The value allocated to furniture, fixtures, and equipment is based on an estimate of the fair value of the appliances and fixtures inside the units. The Company has determined these estimates are primarily based upon unobservable inputs and therefore are considered to be Level 3 inputs within the fair value hierarchy. Acquisitions of properties that do not meet the definition of a business are accounted for as asset acquisitions. The accounting model for asset acquisitions is similar to the accounting model for business combinations except that the acquisition consideration (including transaction costs) is allocated to the individual assets acquired and liabilities assumed on a relative fair value basis. The relative fair values used to allocate the cost of an asset acquisition are determined using the same methodologies and assumptions as those utilized to determine fair value in a business combination. Long-Lived Assets–Held for Sale Long-lived assets to be disposed of are classified as held for sale in the period in which all of the following criteria are met:15AMERICAN CAMPUS COMMUNITIES, INC. AND SUBSIDIARIESAMERICAN CAMPUS COMMUNITIES OPERATING PARTNERSHIP, L. P. AND SUBSIDIARIESNOTES TO CONSOLIDATED FINANCIAL STATEMENTS(unaudited)   Concurrent with this classification, the asset is recorded at the lower of cost or fair value less estimated selling costs, and depreciation ceases. The Company did not have any properties classified as held for sale as of September 30, 2018. Restricted Cash Restricted cash consists of funds held in trust and invested in low risk investments, generally consisting of government backed securities, as permitted by the indentures of trusts, which were established in connection with three bond issues for the Company’s on-campus participating properties. Additionally, restricted cash includes escrow accounts held by lenders and resident security deposits, as required by law in certain states. Restricted cash also consists of escrow deposits made in connection with potential property acquisitions and development opportunities. These escrow deposits are invested in interest-bearing accounts at federally-insured banks. Realized and unrealized gains and losses are not material for the periods presented. Consolidated VIEsThe Company has investments in various entities that qualify as VIEs for accounting purposes and for which the Company is the primary beneficiary and therefore includes the entities in its consolidated financial statements. These VIEs include the Operating Partnership, six joint ventures that own a total of 15 operating properties, two properties subject to presale arrangements, and five properties owned under the on-campus participating property structure. Third-Party Development Services Costs Pre-development expenditures such as architectural fees, permits, and deposits associated with the pursuit of third-party and owned development projects are expensed as incurred, until such time that management believes it is probable that the contract will be executed and/or construction will commence, at which time the Company capitalizes the costs. Because the Company frequently incurs these pre-development expenditures before a financing commitment and/or required permits and authorizations have been obtained, the Company bears the risk of loss of these pre-development expenditures if financing cannot ultimately be arranged on acceptable terms or the Company is unable to successfully obtain the required permits and authorizations. As such, management evaluates the status of third-party and owned projects that have not yet commenced construction on a periodic basis and expenses any deferred costs related to projects whose current status indicates the commencement of construction is unlikely and/or the costs may not provide future value to the Company in the form of revenues. Such write-offs are included in third-party development and management services expenses (in the case of third-party development projects) or general and administrative expenses (in the case of owned development projects) on the accompanying consolidated statements of comprehensive income. As of September 30, 2018, the Company has deferred approximately $13. 7 million in pre-development costs related to third-party and owned development projects that have not yet commenced construction. Such costs are included in other assets on the accompanying consolidated balance sheets. Earnings per Share – Company Basic earnings per share is computed using net income attributable to common stockholders and the weighted average number of shares of the Company’s common stock outstanding during the period. Diluted earnings per share reflects common shares issuable from the assumed conversion of American Campus Communities Operating Partnership Units (“OP Units”) and common share awards granted. Only those items having a dilutive impact on basic earnings per share are included in diluted earnings per share. 16AMERICAN CAMPUS COMMUNITIES, INC. AND SUBSIDIARIESAMERICAN CAMPUS COMMUNITIES OPERATING PARTNERSHIP, L. P. AND SUBSIDIARIESNOTES TO CONSOLIDATED FINANCIAL STATEMENTS(unaudited)The following potentially dilutive securities were outstanding for the three and nine months ended September 30, 2018 and 2017, but were not included in the computation of diluted earnings per share because the effects of their inclusion would be anti-dilutive. The following is a summary of the elements used in calculating basic and diluted earnings per share:17AMERICAN CAMPUS COMMUNITIES, INC. AND SUBSIDIARIESAMERICAN CAMPUS COMMUNITIES OPERATING PARTNERSHIP, L. P. AND SUBSIDIARIESNOTES TO CONSOLIDATED FINANCIAL STATEMENTS(unaudited)Earnings per Unit – Operating Partnership Basic earnings per OP Unit is computed using net income attributable to common unitholders and the weighted average number of common units outstanding during the period. Diluted earnings per OP Unit reflects the potential dilution that could occur if securities or other contracts to issue OP Units were exercised or converted into OP Units or resulted in the issuance of OP Units and then shared in the earnings of the Operating Partnership. The following is a summary of the elements used in calculating basic and diluted earnings per unit:  3. Acquisitions and Joint Venture Investments   Presale Development Projects:  During the nine months ended September 30, 2018, the Company entered into two presale agreements to purchase two properties under development. The Company is obligated to purchase the properties for approximately $107. 3 million, which includes the contractual purchase price and the cost of elected upgrades, as long as the developer meets certain construction completion deadlines and other closing conditions. In August 2018, The Edge - Stadium Centre, a 412-bed off-campus development property subject to a presale agreement, was completed and acquired by the Company for $42. 6 million, including $10. 0 million related to the purchase of the land on which the property is built. As the property was consolidated by the Company from the time of execution of the presale agreement with the developer, the closing of the transaction was accounted for as an increase in ownership of a consolidated subsidiary. Property Acquisitions:  During the third quarter of 2017, the Company executed an agreement to acquire a portfolio of seven student housing properties from affiliates of Core Spaces and DRW Real Estate Investments (the “Core Transaction”). The transaction included the purchase of 100% of the ownership interests in two operating properties, the purchase of partial ownership interests in two operating properties that completed construction and commenced operations in Fall 2017, and the purchase of partial ownership interests in three properties that completed construction and commenced operations in Fall 2018. The purchase of partial 18AMERICAN CAMPUS COMMUNITIES, INC. AND SUBSIDIARIESAMERICAN CAMPUS COMMUNITIES OPERATING PARTNERSHIP, L. P. AND SUBSIDIARIESNOTES TO CONSOLIDATED FINANCIAL STATEMENTS(unaudited)ownership interests was made through a joint venture arrangement. In total, the Core Transaction properties contain 3,776 beds. The initial investment made at closing was $306. 0 million and the Company increased its investment by $83. 7 million in September 2018. The purchase of the remaining ownership interests in the properties of approximately $200. 9 million is anticipated to be completed in the fourth quarter 2018 and Fall 2019. During the nine months ended September 30, 2017, the Company acquired two owned properties containing 982 beds for a total purchase price of approximately $158. 5 million, as well as 100% of the ownership interests in two operating properties as part of the Core Transaction described above for $146. 1 million. Total cash consideration was approximately $302. 3 million. The difference between the contracted purchase price and the cash consideration is due to other assets and liabilities that were not part of the contractual purchase price, but were acquired in the transactions, as well as transaction costs capitalized as part of the acquisitions. Land Acquisitions:  In August 2018, the Company purchased a land parcel for a total purchase price of approximately $16. 6 million. Total cash consideration was approximately $16. 5 million. During the nine months ended September 30, 2017, the Company purchased five land parcels for a total purchase price of approximately $12. 0 million. Total consideration transferred was comprised of approximately $8. 9 million of cash consideration and $3. 1 million of non-cash consideration, primarily related to the forgiveness of a loan made to the seller during the initial option period. In addition, the Company made an initial investment of $9. 0 million in a joint venture that holds a land parcel with fair value of $12. 0 million. 4. Property Dispositions  Property Dispositions:In May 2018, the Company sold the following portfolio of three owned properties for approximately $245. 0 million, resulting in net proceeds of approximately $242. 3 million. The combined net gain on the portfolio disposition totaled approximately $42. 3 million. During the nine months ended September 30, 2017, the Company sold The Province - Dayton, an owned property located near Wright State University in Dayton, Ohio, containing 657 beds for $25. 0 million, resulting in net proceeds of approximately $24. 5 million. The net loss on this disposition totaled approximately $0. 6 million. Concurrent with the classification of this property as held for sale in December 2016, the Company reduced the property’s carrying amount to its estimated fair value less estimated selling costs, and recorded an impairment charge of $4. 9 million. Joint Venture Activity:In May 2018, the Company executed an agreement to enter into a joint venture arrangement with Allianz Real Estate (the “ACC / Allianz Joint Venture Transaction”). The transaction included the sale of a partial ownership interest in a portfolio of seven owned properties, containing 4,611 beds, through a joint venture arrangement. The joint venture transaction involved the joint venture partner making a cash contribution of approximately $373. 1 million in exchange for a 45% ownership interest. As part of the transaction, the joint venture issued $330 million of secured mortgage debt. For further discussion refer to Note 7. The joint venture was determined to be a VIE. As the Company retained control of the properties after the joint venture transaction, it was deemed the primary beneficiary. As such, the Company’s contribution of the properties to the joint venture was recorded at net book value, and the joint venture is included in the Company’s consolidated financial statements contained herein. The joint venture partner’s ownership interest in the joint venture is accounted for as noncontrolling interest. For further discussion refer to Note 9. The difference between the joint venture partner’s cash contribution and its proportional share of the net book value of the properties was recorded in additional paid in capital in the Company’s consolidated balance sheets and consolidated statement of changes in equity. 19AMERICAN CAMPUS COMMUNITIES, INC. AND SUBSIDIARIESAMERICAN C</t>
  </si>
  <si>
    <t>1286043</t>
  </si>
  <si>
    <t>Management's Discussion and Analysis of Financial Condition and Results of Operations The following discussion should be read in connection with the accompanying historical financial statements and related notes thereto. In this discussion, unless the context suggests otherwise, references to “our Company,” “we,” “us,” and “our” mean Kite Realty Group Trust and its direct and indirect subsidiaries, including Kite Realty Group, L. P. Our Business and Properties  Kite Realty Group Trust is a publicly-held real estate investment trust which, through its majority-owned subsidiary, Kite Realty Group, L. P. , owns interests in various operating subsidiaries and joint ventures engaged in the ownership, operation, acquisition, development, and redevelopment of high-quality neighborhood and community shopping centers in select markets in the United States. We derive revenues primarily from activities associated with the collection of contractual rents and reimbursement payments from tenants at our properties. Our operating results therefore depend materially on, among other things, the ability of our tenants to make required lease payments, the health and resilience of the United States retail sector, interest rate volatility, job growth and overall economic and real estate market conditions. At September 30, 2018, we owned interests in 115 operating and redevelopment properties totaling approximately 22. 4 million square feet. We also owned one development project under construction as of this date. At September 30, 2017, we owned interests in 117 operating and redevelopment properties totaling approximately 23. 1 million square feet. We also owned two development projects under construction as of this date. Current Quarter Activities Investment Property  We believe that continually evaluating our operating properties for redevelopment and capital recycling opportunities enhances shareholder value and improves long-term values and economic returns. We initiated and advanced a number of these activities during the third quarter of 2018, including the following:The following significant activities occurred on the 3-R projects during the third quarter of 2018:Leasing Activity During the third quarter of 2018, we executed 93 new and renewal leases totaling 445,608 square feet. New leases were signed on 33 individual spaces for 108,108 square feet of gross leasable area ("GLA"), while renewal leases were signed on 60 individual spaces for 337,500 square feet of GLA. For comparable new leases, which are defined as those for which the space was occupied by a tenant within the last 12 months, we achieved a blended rent spread of 4. 9% while incurring $6. 63 per square foot of incremental capital improvement costs. The Company is making progress on its anchor repositioning efforts including the execution of two new anchor leases during the quarter and a total of six new anchor leases during 2018. In addition, two new anchor leases with REI and Burlington, respectively, were executed subsequent to September 30, 2018. 27Results of Operations   The comparability of results of operations for the nine months ended September 30, 2018 and 2017 is affected by our development, redevelopment and operating property disposition activities during these periods. Therefore, we believe it is useful to review the comparisons of our results of operations for these periods in conjunction with the discussion of our activities during those periods, which is set forth below. Property Dispositions  Since January 1, 2017, we sold the following operating properties:1  The Company has retained a noncontrolling 20% ownership interest in this property. Development Activities The following retail development property became operational from January 1, 2017 through September 30, 2018:   Redevelopment Activities  The following properties were under active redevelopment at various times during the period from January 1, 2017 through September 30, 2018: 28Comparison of Operating Results for the Three Months Ended September 30, 2018 to the Three Months Ended September 30, 2017  The following table reflects income statement line items from our consolidated statements of operations for the three months ended September 30, 2018 and 2017. Rental income (including tenant reimbursements) decreased $1. 7 million, or 2. 0%, due to the following:29   The net increase of $1. 8 million in rental income for properties fully operational during 2017 and 2018 is primarily attributable to increased expense reimbursement revenue proportionate to the increase in recoverable operating expenses and real estate taxes. Contractual rent remained relatively flat quarter over quarter as increases in rental rates and small shop occupancy were offset by decreases in anchor occupancy due to certain anchor bankruptcies since June 30, 2017. Other property related revenue primarily consists of parking revenues, overage rent, lease termination income and gains on sales of undepreciated assets. This revenue increased by $0. 2 million, primarily due to higher lease termination income of $0. 7 million. Property operating expenses increased $0. 2 million, or 2. 0%, due to the following:  The net increase of $0. 8 million in property operating expenses for properties fully operational during 2017 and 2018 is primarily due to an increase in landscaping, maintenance, and parking lot repairs driven by the timing of these projects in 2018 compared to 2017. None of the individual fluctuations were greater than $0. 3 million. As a percentage of revenue, property operating expenses increased between periods from 13. 6% to 14. 1%. Our retail recovery percentage remained relatively flat quarter over quarter at 89. 3% and 89. 9% for the three months ended September 30, 2018 and 2017, respectively. Real estate taxes increased $0. 4 million, or 3. 5%, due to the following:   The net $0. 8 million increase in real estate taxes for properties fully operational during 2017 and 2018 is primarily due to higher tax assessments at certain properties in the portfolio. The majority of real estate tax expense is recoverable from tenants and such recovery is reflected in tenant reimbursement revenue. General, administrative and other expenses decreased $0. 6 million, or 10. 4%. The decrease is due primarily to lower share-based compensation expense as a result of previously granted awards becoming fully amortized as of June 30, 2018. Depreciation and amortization expense decreased $5. 9 million, or 13. 9%, due to the following:30 The net decrease of $3. 2 million in depreciation and amortization at properties fully operational during 2017 and 2018 is primarily due to multiple assets being fully depreciated prior to June 30, 2018. Interest expense decreased $0. 3 million or 1. 9%. The decrease is primarily due to proceeds from property sales in the first half of 2018 being utilized to lower outstanding borrowings. Comparison of Operating Results for the Nine Months Ended September 30, 2018 to the Nine Months Ended September 30, 2017  The following table reflects income statement line items from our consolidated statements of operations for the nine months ended September 30, 2018 and 2017. Rental income (including tenant reimbursements) decreased $3. 0 million, or 1. 1%, due to the following:31   The net increase of $5. 1 million in rental income for properties fully operational during 2017 and 2018 is primarily attributable to an accelerated amortization of $3. 0 million of below market deferred revenue for certain anchor tenants that vacated in 2018. Contractual rent increased $2. 3 million year over year as increases in rental rates and small shop occupancy were partially offset by decreases in anchor occupancy due to certain anchor bankruptcies since January 1, 2017. Other property related revenue primarily consists of parking revenues, overage rent, lease termination income and gains on sales of undepreciated assets. This revenue decreased by $2. 1 million, primarily due to lower gains on land sales. The Company generated fee income of $2. 4 million during the nine months ended September 30, 2018, which was primarily attributable to development services provided as part of a multi-family development at our Eddy Street Commons operating property. Property operating expenses increased $0. 2 million, or 0. 6%, due to the following:  The net increase of $1. 2 million in property operating expenses for properties fully operational during 2017 and 2018 is primarily due to an increase in recoverable operating expenses of $1. 7 million due to higher parking lot maintenance, landscaping, and snow removal. This increase was partially offset by a reduction in bad debt expense of $0. 7 million. As a percentage of revenue, property operating expenses increased between periods from 13. 7% to 13. 9%. Real estate taxes decreased less than $0. 1 million, due to the following:   The net $0. 8 million increase in real estate taxes for properties fully operational during 2017 and 2018 is primarily due to higher tax assessments at certain properties offset by higher successful appeals in 2017 compared to 2018 that reduced real estate tax expense. The majority of real estate tax expense is recoverable from tenants and such recovery is reflected in tenant reimbursement revenue. General, administrative and other expenses decreased less than $0. 1 million. The change is due to lower share-based compensation expense as a result of previously granted awards becoming fully amortized as of June 30, 2018 offset by higher personnel and overhead expenses. Depreciation and amortization expense decreased $15. 5 million, or 11. 8%, due to the following:32 The net decrease of $7. 5 million in depreciation and amortization at properties fully operational during 2017 and 2018 is primarily due to accelerated depreciation and amortization on tenant-specific assets caused by tenants vacating prior to their lease expiration in 2017, compared to the same period in 2018, and certain assets becoming fully depreciated in 2017. In connection with the preparation and review of the financial statements, we evaluated certain properties for impairment and recorded a $38. 8 million impairment charge due to changes during 2018 in facts and circumstances underlying the Company’s expected future hold period of these properties. A shortening of an expected future hold period is considered an impairment indicator under applicable accounting rules, and this indicator caused us to further evaluate the carrying value of these properties. We concluded the estimated undiscounted cash flows over the expected holding period did not exceed the carrying value of these assets, leading to the charge during 2018. We estimated the fair value using Level 3 inputs within the fair value hierarchy, primarily using the market approach. We compared the estimated fair value to the carrying value, which resulted in the recording of a non-cash impairment charge of $38. 8 million for the nine months ended September 30, 2018. Interest expense decreased $0. 1 million or 0. 2%. The decrease is due to a reduction in debt as proceeds from property sales were utilized to pay down outstanding borrowings. This reduction was mainly offset by a slight increase in the Company's weighted average borrowing rate. Net Operating Income and Same Property Net Operating Income  We use property net operating income (“NOI”), a non-GAAP financial measure, to evaluate the performance of our properties. We define NOI as income from our real estate, including lease termination fees received from tenants, less our property operating expenses. NOI excludes amortization of capitalized tenant improvement costs and leasing commissions and certain corporate level expenses. We believe that NOI is helpful to investors as a measure of our operating performance because it excludes various items included in net income that do not relate to or are not indicative of our operating performance, such as depreciation and amortization, interest expense, and impairment, if any. We also use same property NOI ("Same Property NOI"), a non-GAAP financial measure, to evaluate the performance of our properties. Same Property NOI excludes properties that have not been owned for the full period presented. It also excludes net gains from outlot sales, straight-line rent revenue, lease termination fees, amortization of lease intangibles and significant prior period expense recoveries and adjustments, if any. We believe that Same Property NOI is helpful to investors as a measure of our operating performance because it includes only the NOI of properties that have been owned for the full period presented, which eliminates disparities in net income due to the acquisition or disposition of properties during the particular period presented and thus provides a more consistent metric for the comparison of our properties. The year to date results represent the sum of the individual quarters, as reported. NOI and Same Property NOI should not, however, be considered as alternatives to net income (calculated in accordance with GAAP) as indicators of our financial performance. Our computation of NOI and Same Property NOI may differ from the methodology used by other REITs, and therefore may not be comparable to such other REITs. When evaluating the properties that are included in the same property pool, we have established specific criteria for determining the inclusion of properties acquired or those recently under development. An acquired property is included in the same property pool when there is a full quarter of operations in both years subsequent to the acquisition date. Development and redevelopment properties are included in the same property pool four full quarters after the properties have been transferred to the operating portfolio. A redevelopment property is first excluded from the same property pool when the execution of a redevelopment plan is likely and we begin recapturing space from tenants. For the three months ended September 30, 2018 and 2017, we excluded five redevelopment properties and the recently completed Burnt Store Marketplace, City Center, and Fishers Station from the same property pool. In addition, Northdale Promenade and Parkside Town Commons - Phase II were included in the same property pool for the three months ended September 30, 2018 and 2017. 33The following table reflects Same Property NOI and a reconciliation to net income attributable to common shareholders for the three and nine months ended September 30, 2018 and 2017: Our Same Property NOI increased 1. 5% for the three months ended September 30, 2018 compared to the same periods of the prior year. This increase was primarily due to increases in rental rates driven by contractual rent increases and continued strong shop leasing activity. This increase was partially offset by a decline in economic occupancy from recent anchor vacancies. Liquidity and Capital Resources Overview  Our primary finance and capital strategy is to maintain a strong balance sheet with sufficient flexibility to fund our operating and investment activities in a cost-effective manner. We consider a number of factors when evaluating our level of indebtedness and when making decisions regarding additional borrowings or equity offerings, including the estimated value of properties to be developed or acquired, the estimated market value of our properties and the Company as a whole upon placement of the borrowing or offering, and the ability of particular properties to generate cash flow to cover debt service. We will continue to monitor the capital markets and may consider raising additional capital through the issuance of our common or preferred shares, unsecured debt securities, or other securities. 34  Our Principal Capital Resources  For a discussion of cash generated from operations, see “Cash Flows,” beginning on page 36. In addition to cash generated from operations, we discuss below our other principal capital resources. We continue to focus on a balanced approach to growth, enhancing our liquidity positions, reducing our borrowing costs and staggering debt maturities in order to retain our financial flexibility. As of September 30, 2018, we had approximately $436. 6 million available under our unsecured revolving credit facility for future borrowings based on the unencumbered property pool allocated to the unsecured revolving credit facility. We also had $30. 7 million in cash and cash equivalents as of September 30, 2018. We were in compliance with all applicable financial covenants under our unsecured revolving credit facility, our unsecured term loans and our senior unsecured notes as of September 30, 2018. We have on file with the SEC a shelf registration statement on Form S-3 relating to the offer and sale, from time to time, of an indeterminate amount of equity and debt securities. Equity securities may be offered and sold by the Parent Company, and the net proceeds of any such offerings would be contributed to the Operating Partnership in exchange for additional General Partner Units. Debt securities may be offered and sold by the Operating Partnership with the Operating Partnership receiving the proceeds. From time to time, we may issue securities under this shelf registration statement to fund the repayment of long-term debt upon maturity and for other general corporate purposes. In the future, we will continue to monitor the capital markets and may consider raising additional capital through the issuance of our common shares, preferred shares or other securities. We may also raise capital by disposing of properties, land parcels or other assets. The sale price may differ from our carrying value at the time of sale. We derive the majority of our revenue from tenants who lease space from us at our properties. Therefore, our ability to generate cash from operations is dependent on the rents that we are able to charge and collect from our tenants. While we believe that the nature of the properties in which we typically invest provides a relatively stable revenue flow, an economic downturn could adversely affect the ability of some of our tenants to meet their lease obligations. Our Principal Liquidity NeedsShort-Term Liquidity Needs  Near-Term Debt Maturities. As of September 30, 2018, we had no debt scheduled to mature prior to September 30, 2019, excluding scheduled monthly principal payments. We believe we have sufficient liquidity to repay these obligations from cash flows generated from operations. Other Short-Term Liquidity Needs. The requirements for qualifying as a REIT and for a tax deduction for some or all of the dividends paid to shareholders necessitate that we distribute at least 90% of our taxable income on an annual basis. Such requirements cause us to have substantial liquidity needs over both the short term and the long term. Our short-term liquidity needs consist primarily of funds necessary to pay operating expenses associated with our operating properties, interest expense and scheduled principal payments on our debt, expected dividend payments to our common shareholders and to Common Unit holders, and recurring capital expenditures. In August 2018, our Board of Trustees declared a cash distribution of $0. 3175 per common share and Common Unit for the third quarter of 2018. This distribution was paid on October 12, 2018 to common shareholders and Common Unit holders of record as of October 5, 2018. Future distributions, if any, are at the discretion of the Board of Trustees. Other short-term liquidity needs include expenditures for tenant improvements, external leasing commissions and recurring capital expenditures. During the nine months ended September 30, 2018, we incurred $3. 3 million of costs for recurring capital expenditures on operating properties and $12. 5 million of costs for tenant improvements and external leasing commissions at operating properties. We currently anticipate incurring approximately $14 million to $20 million of additional major tenant improvements and renovation costs within the next 12 months at a number of our operating properties. This amount may increase as additional leases with anchor tenants are executed. 35We have received notice from one set of our joint venture partners exercising their right to redeem $22. 0 million of their noncontrolling interests. We redeemed $10. 0 million of our redemption obligation on August 8, 2018. We are required to fund the remaining $12. 0 million of our redemption obligation with cash prior to November 8, 2018. See further discussion in Note 2 to the consolidated financial statements. As of September 30, 2018, we had one development project under construction. The total estimated cost of this project is approximately $10. 0 million, of which $3. 6 million had been incurred as of September 30, 2018. We anticipate incurring the majority of the remaining $6. 4 million of costs over the next 12 to 18 months. We believe we have sufficient liquidity and financing in place to fund this project and expect to do so through cash flow from operations or borrowings on our unsecured revolving credit facility. We have three properties in our 3-R initiative that are currently under construction. Total estimated costs of this construction are expected to be in the range of $24. 5 million to $27. 5 million and are expected to be substantially incurred by the end of 2018. We expect to be able to fund the majority of these costs with operating cash flows. Long-Term Liquidity Needs  Our long-term liquidity needs consist primarily of funds necessary to pay for any new development projects, redevelopment of existing properties, non-recurring capital expenditures, acquisitions of properties, and payment of indebtedness at maturity. Potential Redevelopment, Reposition, Repurpose Opportunities. We are currently evaluating additional redevelopment, repositioning, and repurposing of several other operating properties as part of our 3-R initiative. Total estimated costs of these properties are currently expected to be in the range of $40 million to $56 million. We believe we will have sufficient funding for these projects through cash flow from operations and borrowings on our unsecured revolving credit facility. Selective Acquisitions, Developments and Joint Ventures. We may selectively pursue the acquisition and development of other properties, which would require additional capital. It is unlikely that we would have sufficient funds on hand to meet these long-term capital requirements. We would have to satisfy these needs through additional borrowings, sales of common or preferred shares, issuance of Operating Partnership units, cash generated through property dispositions or future property acquisitions and/or participation in joint venture arrangements. We cannot be certain that we would have access to these sources of capital on satisfactory terms, if at all, to fund our long-term liquidity requirements. We evaluate all future opportunities against pre-established criteria including, but not limited to, location, demographics, expected return, tenant credit quality, tenant relationships, and amount of existing retail space. Our ability to access the capital markets will be dependent on a number of factors, including general capital market conditions. Capital Expenditures on Consolidated PropertiesThe following table summarizes cash capital expenditures for our development and redevelopment properties and other capital expenditures for the nine months ended September 30, 2018:  We capitalize certain indirect costs such as interest, payroll, and other general and administrative costs related to these development activities. If we were to experience a 10% reduction in development and redevelopment activities, without a 36corresponding decrease in indirect project costs, we would have recorded additional expense of $0. 1 million for the three and nine months ended September 30, 2018. Debt Maturities  The following table presents maturities of mortgage debt and corporate debt as of September 30, 2018:   Failure to comply with our obligations under our indebtedness agreements (including our payment obligations) could cause an event of default under such debt, which, among other things, could result in the loss of title to assets securing such debt, the acceleration of principal and interest payments or the termination of the debt facilities, or exposure to the risk of foreclosure. In addition, certain of our variable rate loans contain cross-default provisions which provide that a violation by us of any financial covenant set forth in our unsecured revolving credit facility agreement will constitute an event of default under the loans, which could allow the lenders to accelerate the amounts due under our indebtedness agreements if we fail to satisfy these financial covenants. See “Item 1. A Risk Factors – Risks Related to Our Operations” in Kite Realty Group Trust's Annual Report on Form 10-K for the year ended December 31, 2017 for more information related to the risks associated with our indebtedness. Impact of Changes in Credit Ratings on Our LiquidityWe have been assigned investment grade corporate credit ratings from two nationally recognized credit rating agencies. These ratings remain unchanged as of September 30, 2018. In the future, the ratings could change based upon, among other things, the impact that prevailing economic conditions may have on our results of operations and financial condition. Credit rating reductions by one or more rating agencies could also adversely affect our access to funding sources, the cost and other terms of obtaining funding, as well as our overall financial condition, operating results and cash flow. Cash Flows  As of September 30, 2018, we had cash, cash equivalents, and restricted cash on hand of $41. 0 million. We may be subject to concentrations of credit risk with regard to our cash and cash equivalents. We place our cash and short-term cash investments with highly rated financial institutions. While we attempt to limit our exposure at any point in time, occasionally, such cash and investments may temporarily be in excess of FDIC and SIPC insurance limits. We also maintain certain compensating balances in several financial institutions in support of borrowings from those institutions. Such compensating balances were not material to the consolidated balance sheets. 37Comparison of the Nine Months Ended September 30, 2018 to the Nine Months Ended September 30, 2017   Cash provided by operating activities was $119. 0 million and $123. 8 million for the nine months ended September 30, 2018 and 2017, respectively. The cash flows were positively impacted from the completion of several 3-R projects and improved small shop occupancy. These increases were offset by a decrease in cash provided by operating activities due to our 2017 and 2018 property sales and higher anchor vacancy. Cash provided by investing activities was $103. 6 million for the nine months ended September 30, 2018, as compared to cash provided by investing activities of $21. 1 million in the same period of 2017. Highlights of significant cash sources and uses in investing activities are as follows:  Cash used in financing activities was $213. 8 million for the nine months ended September 30, 2018, compared to cash used in financing activities of $132. 6 million in the same period of 2017. Highlights of significant cash sources and uses in financing activities during the first nine months of 2018 are as follows:  Funds From Operations  Funds from Operations ("FFO") is a widely used performance measure for real estate companies and is provided here as a supplemental measure of operating performance. We calculate FFO, a non-GAAP financial measure, in accordance with the best practices described in the April 2002 National Policy Bulletin of the National Association of Real Estate Investment Trusts ("NAREIT"). The NAREIT white paper defines FFO as net income (determined in accordance with GAAP), excluding gains (or losses) from sales and impairments of depreciated property, plus depreciation and amortization, and after adjustments for unconsolidated partnerships and joint ventures. Considering the nature of our business as a real estate owner and operator, we believe that FFO is helpful to investors in measuring our operational performance because it excludes various items included in net income that do not relate to or are not indicative of our operating performance, such as gains or losses from sales of depreciated property and depreciation and amortization, which can make periodic and peer analyses of operating performance more difficult. We believe this supplemental information provides a meaningful measure of our operating performance. We believe our presentation of FFO, as adjusted, 38provides investors with another financial measure that may facilitate comparison of operating performance between periods and among our peer companies. FFO should not be considered as an alternative to net income (determined in accordance with GAAP) as an indicator of our financial performance, is not an alternative to cash flow from operating activities (determined in accordance with GAAP) as a measure of our liquidity, and is not indicative of funds available to satisfy our cash needs, including our ability to make distributions. Our computation of FFO may not be comparable to FFO reported by other REITs that do not define the term in accordance with the current NAREIT definition or that interpret the current NAREIT definition differently than we do. Our calculations of FFO1 and reconciliation to consolidated net income for the three and nine months ended September 30, 2018 and 2017 (unaudited) are as follows:  Earnings before Interest, Tax, Depreciation, and Amortization  We define EBITDA, a non-GAAP financial measure, as net income before depreciation and amortization, interest expense and income tax expense of taxable REIT subsidiary. For informational purposes, we have also provided Adjusted EBITDA, which we define as EBITDA less (i) EBITDA from unconsolidated entities, (ii) gains on sales of operating properties or impairment charges, (iii) other income and expense, (iv) noncontrolling interest EBITDA and (v) other non-recurring activity or items impacting comparability from period to period. Annualized Adjusted EBITDA is Adjusted EBITDA for the most recent quarter multiplied by four. Net Debt to Adjusted EBITDA is our share of net debt divided by Annualized Adjusted EBITDA. EBITDA, Adjusted EBITDA, Annualized Adjusted EBITDA and Net Debt to Adjusted EBITDA, as calculated by us, are not comparable to EBITDA and EBITDA-related measures reported by other REITs that do not define EBITDA and EBITDA-related measures exactly as we do. EBITDA, Adjusted EBITDA and Annualized Adjusted EBITDA do not represent cash generated from operating activities in accordance with GAAP, and should not be considered alternatives to net income as an indicator of performance or as alternatives to cash flows from operating activities as an indicator of liquidity. Considering the nature of our business as a real estate owner and operator, we believe that EBITDA, Adjusted EBITDA and the ratio of Net Debt to Adjusted EBITDA are helpful to investors in measuring our operational performance because they exclude various items included in net income that do not relate to or are not indicative of our operating performance, such as gains or losses from sales of depreciated property and depreciation and amortization, which can make periodic and peer analyses of operating performance more difficult. For informational purposes, we have also provided Annualized Adjusted EBITDA, adjusted as described above. We believe this supplemental information provides a meaningful measure of our operating performance. We believe presenting EBITDA and the related measures in this manner allows investors and other interested parties to form a more meaningful assessment of our operating results. The following table presents a reconciliation of our EBITDA, Adjusted EBITDA and Annualized Adjusted EBITDA to consolidated net income (the most directly comparable GAAP measure) and a calculation of Net Debt to Adjusted EBITDA. 39 Off-Balance Sheet Arrangements  We do not currently have any off-balance sheet arrangements that in our opinion have, or are reasonably likely to have, a material current or future effect on our financial condition, results of operations, liquidity, capital expenditures or capital resources. We do, however, have certain obligations related to some of the projects in our operating and</t>
  </si>
  <si>
    <t>KRG</t>
  </si>
  <si>
    <t>KITE REALTY GROUP TRUST</t>
  </si>
  <si>
    <t>1289460</t>
  </si>
  <si>
    <t>Management's Discussion and Analysis of Financial Condition and Results of Operations              17  				        Item 3 —</t>
  </si>
  <si>
    <t>TXRH</t>
  </si>
  <si>
    <t>Texas Roadhouse, Inc.</t>
  </si>
  <si>
    <t>1297996</t>
  </si>
  <si>
    <t>Management's Discussion and Analysis of Financial Condition and Results of Operations54ITEM 3. Disclosures About Market Risk81ITEM 4. Controls and Procedures (Digital Realty Trust, Inc. )82Controls and Procedures (Digital Realty Trust, L. P. )82PART II. OTHER INFORMATION84ITEM 1. Legal Proceedings84ITEM 1A. Risk Factors84ITEM 2. Unregistered Sales of Equity Securities and Use of Proceeds84ITEM 3. Defaults Upon Senior Securities84ITEM 4. Mine Safety Disclosures84ITEM 5. Other Information84ITEM 6. Exhibits85Signatures864DIGITAL REALTY TRUST, INC. AND SUBSIDIARIESCONDENSED CONSOLIDATED BALANCE SHEETS(in thousands, except share and per share data)See accompanying notes to the condensed consolidated financial statements. 5DIGITAL REALTY TRUST, INC. AND SUBSIDIARIESCONDENSED CONSOLIDATED INCOME STATEMENTS(unaudited, in thousands, except share and per share data)See accompanying notes to the condensed consolidated financial statements. 6DIGITAL REALTY TRUST, INC. AND SUBSIDIARIESCONDENSED CONSOLIDATED STATEMENTS OF COMPREHENSIVE INCOME(unaudited, in thousands) See accompanying notes to the condensed consolidated financial statements. 7DIGITAL REALTY TRUST, INC. AND SUBSIDIARIESCONDENSED CONSOLIDATED STATEMENT OF EQUITY(unaudited, in thousands, except share data) See accompanying notes to the condensed consolidated financial statements. 8DIGITAL REALTY TRUST, INC. AND SUBSIDIARIESCONDENSED CONSOLIDATED STATEMENTS OF CASH FLOWS(unaudited, in thousands) See accompanying notes to the condensed consolidated financial statements. 9DIGITAL REALTY TRUST, INC. AND SUBSIDIARIESCONDENSED CONSOLIDATED STATEMENTS OF CASH FLOWS (continued)(unaudited, in thousands)  See accompanying notes to the condensed consolidated financial statements. 10DIGITAL REALTY TRUST, INC. AND SUBSIDIARIESCONDENSED CONSOLIDATED STATEMENTS OF CASH FLOWS (continued)(unaudited, in thousands)See accompanying notes to the condensed consolidated financial statements. 11DIGITAL REALTY TRUST, L. P. AND SUBSIDIARIESCONDENSED CONSOLIDATED BALANCE SHEETS(in thousands, except unit data)See accompanying notes to the condensed consolidated financial statements. 12DIGITAL REALTY TRUST, L. P. AND SUBSIDIARIESCONDENSED CONSOLIDATED INCOME STATEMENTS(unaudited, in thousands, except unit and per unit data)See accompanying notes to the condensed consolidated financial statements. 13DIGITAL REALTY TRUST, L. P. AND SUBSIDIARIESCONDENSED CONSOLIDATED STATEMENTS OF COMPREHENSIVE INCOME(unaudited, in thousands)See accompanying notes to the condensed consolidated financial statements. 14DIGITAL REALTY TRUST, L. P. AND SUBSIDIARIESCONDENSED CONSOLIDATED STATEMENT OF CAPITAL(unaudited, in thousands, except unit data)See accompanying notes to the condensed consolidated financial statements. 15DIGITAL REALTY TRUST, L. P. AND SUBSIDIARIESCONDENSED CONSOLIDATED STATEMENTS OF CASH FLOWS(unaudited, in thousands) See accompanying notes to the condensed consolidated financial statements. 16DIGITAL REALTY TRUST, L. P. AND SUBSIDIARIESCONDENSED CONSOLIDATED STATEMENTS OF CASH FLOWS (continued)(unaudited, in thousands) See accompanying notes to the condensed consolidated financial statements. 17DIGITAL REALTY TRUST, L. P. AND SUBSIDIARIESCONDENSED CONSOLIDATED STATEMENTS OF CASH FLOWS (continued)(unaudited, in thousands)See accompanying notes to the condensed consolidated financial statements. 18DIGITAL REALTY TRUST, INC. AND SUBSIDIARIESDIGITAL REALTY TRUST, L. P. AND SUBSIDIARIESNOTES TO CONDENSED CONSOLIDATED FINANCIAL STATEMENTSSeptember 30, 2018 and 20171. Organization and Description of BusinessDigital Realty Trust, Inc. through its controlling interest in Digital Realty Trust, L. P. (the Operating Partnership) and the subsidiaries of the Operating Partnership (collectively, we, our, us or the Company) is a leading global provider of data center, colocation and interconnection solutions for customers across a variety of industry verticals ranging from cloud and information technology services, communications and social networking to financial services, manufacturing, energy, healthcare, and consumer products. The Operating Partnership, a Maryland limited partnership, is the entity through which Digital Realty Trust, Inc. , a Maryland corporation, conducts its business of owning, acquiring, developing and operating data centers. Digital Realty Trust, Inc. operates as a REIT for federal income tax purposes. A summary of our data center portfolio as of September 30, 2018 and December 31, 2017 is as follows:We are diversified in major metropolitan areas where data center and technology customers are concentrated, including the Atlanta, Boston, Chicago, Dallas, Los Angeles, New York, Northern Virginia, Phoenix, San Francisco, Seattle, Silicon Valley and Toronto metropolitan areas in North America, the Amsterdam, Dublin, Frankfurt, London and Paris metropolitan areas in Europe and the Hong Kong, Melbourne, Osaka, Singapore, Sydney, and Tokyo metropolitan areas in the Asia Pacific region. The portfolio consists of data centers, Internet gateway facilities and office and other non-data center space. The Operating Partnership was formed on July 21, 2004 in anticipation of Digital Realty Trust, Inc. ’s initial public offering (IPO) on November 3, 2004 and commenced operations on that date. As of September 30, 2018, Digital Realty Trust, Inc. owns a 96. 1% common interest and a 100. 0% preferred interest in the Operating Partnership. As of December 31, 2017, Digital Realty Trust, Inc. owned a 96. 0% common interest and a 100. 0% preferred interest in the Operating Partnership. As sole general partner of the Operating Partnership, Digital Realty Trust, Inc. has the full, exclusive and complete responsibility for the Operating Partnership’s day-to-day management and control. The limited partners of the Operating Partnership do not have rights to replace Digital Realty Trust, Inc. as the general partner nor do they have participating rights, although they do have certain protective rights. 19DIGITAL REALTY TRUST, INC. AND SUBSIDIARIESDIGITAL REALTY TRUST, L. P. AND SUBSIDIARIESNOTES TO CONDENSED CONSOLIDATED FINANCIAL STATEMENTS (continued)September 30, 2018 and 20172. Summary of Significant Accounting Policies(a) Principles of Consolidation and Basis of PresentationThe accompanying interim condensed consolidated financial statements include all of the accounts of Digital Realty Trust, Inc. , the Operating Partnership and the subsidiaries of the Operating Partnership. Intercompany balances and transactions have been eliminated. The accompanying interim condensed consolidated financial statements are unaudited, but have been prepared in accordance with U. S. generally accepted accounting principles (U. S. GAAP) for interim financial information and in compliance with the rules and regulations of the United States Securities and Exchange Commission. Accordingly, they do not include all of the disclosures required by U. S. GAAP for complete financial statements. In the opinion of management, all adjustments necessary for a fair presentation have been included. All such adjustments are considered to be of a normal recurring nature, except as otherwise indicated. The results of operations for the interim periods are not necessarily indicative of the results to be obtained for the full fiscal year. These condensed consolidated financial statements should be read in conjunction with the audited consolidated financial statements and the notes thereto included in our annual report on Form 10-K for the year ended December 31, 2017. The notes to the condensed consolidated financial statements of Digital Realty Trust, Inc. and the Operating Partnership have been combined to provide the following benefits:There are a few differences between the Company and the Operating Partnership, which are reflected in these condensed consolidated financial statements. We believe it is important to understand the differences between the Company and the Operating Partnership in the context of how we operate as an interrelated consolidated company. Digital Realty Trust, Inc. ’s only material asset is its ownership of partnership interests of the Operating Partnership. As a result, Digital Realty Trust, Inc. generally does not conduct business itself, other than acting as the sole general partner of the Operating Partnership, issuing public securities from time to time and guaranteeing certain unsecured debt of the Operating Partnership and certain of its subsidiaries and affiliates. Digital Realty Trust, Inc. itself has not issued any indebtedness but guarantees the unsecured debt of the Operating Partnership and certain of its subsidiaries and affiliates, as disclosed in these notes. The Operating Partnership holds substantially all the assets of the Company and holds the ownership interests in the Company’s joint ventures. The Operating Partnership conducts the operations of the business and is structured as a partnership with no publicly traded equity. Except for net proceeds from public equity issuances by Digital Realty Trust, Inc. , which are generally contributed to the Operating Partnership in exchange for partnership units, the Operating Partnership generally generates the capital required by the Company’s business primarily through the Operating Partnership’s operations, by the Operating Partnership’s or its affiliates' direct or indirect incurrence of indebtedness or through the issuance of partnership units. The presentation of noncontrolling interests in operating partnership, stockholders’ equity and partners’ capital are the main areas of difference between the condensed consolidated financial statements of Digital Realty Trust, Inc. and those of the Operating Partnership. The common limited partnership interests held by the limited partners in the Operating Partnership are presented as limited partners’ capital within partners’ capital in the Operating Partnership’s condensed consolidated financial statements and as noncontrolling interests in operating partnership within equity in Digital Realty Trust, Inc. ’s condensed consolidated financial statements. The common and preferred partnership interests held by Digital Realty Trust, Inc. in the Operating Partnership are presented as general partner’s capital within partners’ capital in the Operating Partnership’s condensed consolidated financial statements and as preferred stock, common stock, additional paid-in capital and accumulated dividends in excess of earnings within stockholders’ equity in Digital Realty Trust, Inc. ’s condensed consolidated financial statements. The differences in the presentations between stockholders’ equity and partners’ capital result from the differences in the equity issued at the Digital Realty Trust, Inc. and the Operating Partnership levels. 20DIGITAL REALTY TRUST, INC. AND SUBSIDIARIESDIGITAL REALTY TRUST, L. P. AND SUBSIDIARIESNOTES TO CONDENSED CONSOLIDATED FINANCIAL STATEMENTS (continued)September 30, 2018 and 2017To help investors understand the significant differences between the Company and the Operating Partnership, these consolidated financial statements present the following separate sections for each of the Company and the Operating Partnership:In the sections that combine disclosure of Digital Realty Trust, Inc. and the Operating Partnership, these notes refer to actions or holdings as being actions or holdings of the Company. Although the Operating Partnership is generally the entity that enters into contracts and joint ventures and holds assets and debt, reference to the Company is appropriate because the business is one enterprise and the Company generally operates the business through the Operating Partnership. (b) Cash EquivalentsFor the purpose of the condensed consolidated statements of cash flows, we consider short-term investments with original maturities of 90 days or less to be cash equivalents. As of September 30, 2018, cash equivalents consist of investments in money market instruments. (c) Investments in Unconsolidated Joint VenturesThe Company’s investments in unconsolidated joint ventures are accounted for using the equity method, whereby our investment is increased for capital contributed and our share of the joint venture's net income and decreased by distributions we receive and our share of any losses of the joint ventures. We do not record losses of the joint ventures in excess of our investment balances unless we are liable for the obligations of the joint venture or are otherwise committed to provide financial support to the joint venture. Likewise, and as long as we have no explicit or implicit obligations to the joint venture, we will suspend equity method accounting to the extent that cash distributions exceed our investment balances until those unrecorded earnings exceed the excess distributions previously recognized in income. In this case, we will apply cost accounting concepts which tie income recognition to the receipt of cash. Cost basis accounting concepts will apply until earnings exceed the excess distributions previously recognized in income. We amortize the difference between the cost of our investments in the joint ventures and the book value of the underlying equity into income on a straight-line basis consistent with the lives of the underlying assets. The amortization of this difference was immaterial for the three and nine months ended September 30, 2018 and 2017, respectively. (d) Capitalization of CostsDirect and indirect project costs that are clearly associated with the development of properties are capitalized as incurred. Project costs include all costs directly associated with the development of a property, including construction costs, interest, property taxes, insurance, legal fees and costs of personnel working on the project. Indirect costs that do not clearly relate to the projects under development are not capitalized and are charged to expense as incurred. Capitalization of costs begins when the activities necessary to get the development project ready for its intended use begins, which include costs incurred before the beginning of construction. Capitalization of costs ceases when the development project is substantially complete and ready for its intended use. Determining when a development project commences and when it is substantially complete and ready for its intended use involves a degree of judgment. We generally consider a development project to be substantially complete and ready for its intended use upon receipt of a certificate of occupancy. If and when development of a property is suspended pursuant to a formal change in the planned use of the property, we will evaluate whether the accumulated costs exceed the estimated value of the project and write off the amount of any such excess accumulated costs. For a development project that is suspended for reasons other than a formal change in the planned use of such property, the accumulated project costs are evaluated for impairment consistent with our impairment policies for long-lived assets. Capitalized costs are allocated to the specific components of a project that are benefited. 21DIGITAL REALTY TRUST, INC. AND SUBSIDIARIESDIGITAL REALTY TRUST, L. P. AND SUBSIDIARIESNOTES TO CONDENSED CONSOLIDATED FINANCIAL STATEMENTS (continued)September 30, 2018 and 2017During the three months ended September 30, 2018 and 2017, we capitalized interest of approximately $9. 7 million and $5. 3 million, respectively. We capitalized interest of approximately $25. 3 million and $13. 7 million during the nine months ended September 30, 2018 and 2017, respectively. We capitalized amounts relating to compensation and other overhead expense of employees direct and incremental to construction and successful leasing activities of approximately $19. 5 million and $20. 8 million during the three months ended September 30, 2018 and 2017, respectively, and approximately $55. 1 million and $58. 4 million during the nine months ended September 30, 2018 and 2017, respectively. In addition to capitalized cash compensation, approximately $6. 4 million and $11. 1 million of capitalized costs primarily related to external leasing commissions are included in improvements to and advances for investments in real estate in cash flows from investing activities in the condensed consolidated statements of cash flows for the nine months ended September 30, 2018 and 2017, respectively. (e) GoodwillGoodwill represents the excess of the purchase price over the fair value of net tangible and intangible assets acquired and tangible and intangible liabilities assumed in a business combination. Goodwill is not amortized. We perform an annual impairment test for goodwill and between annual tests, we evaluate goodwill for impairment whenever events or changes in circumstances occur that would more likely than not reduce the fair value of a reporting unit below its carrying value. In our impairment tests of goodwill, we first assess qualitative factors to determine whether it is more likely than not that the fair value of a reporting unit is less than its carrying value. If based on this assessment, we determine that the fair value of the reporting unit is not less than its carrying value, then performing the additional two-step impairment test is unnecessary. If our qualitativeassessment indicates that goodwill impairment is more likely than not, we perform a two-step impairment test. We test goodwill for impairment under the two-step impairment test by first comparing the book value of net assets including goodwill to the fair value of the reporting unit. If the fair value is determined to be less than the book value of the net assets, including goodwill, a second step is performed to compute the amount of impairment as the difference between the implied fair value of goodwill and its carrying value. We estimate the fair value of the reporting units using discounted cash flows. If the carrying value of goodwill exceeds its implied fair value, an impairment charge is recognized. We have not recognized any goodwill impairments since our inception. Since some of the goodwill is denominated in foreign currencies, changes to the goodwill balance occur over time due to changes in foreign exchange rates. The following is a summary of goodwill activity for the nine months ended September 30, 2018 (in thousands):(f) Share-Based CompensationThe Company measures all share-based compensation awards at fair value on the date they are granted to employees and directors, and recognizes compensation cost, net of forfeitures, over the requisite service period for awards with only a service condition. The estimated fair value of the long-term incentive units and Class D units (discussed in Note 13) granted by us is being amortized on a straight-line basis over the expected service period. The fair value of share-based compensation awards that contain a market condition is measured using a Monte Carlo simulation method and not adjusted based on actual achievement of the market condition. 22DIGITAL REALTY TRUST, INC. AND SUBSIDIARIESDIGITAL REALTY TRUST, L. P. AND SUBSIDIARIESNOTES TO CONDENSED CONSOLIDATED FINANCIAL STATEMENTS (continued)September 30, 2018 and 2017(g) Assets and Liabilities Measured at Fair ValueFair value under U. S. GAAP is a market-based measurement, not an entity-specific measurement. Therefore, our fair value measurements are determined based on the assumptions that market participants would use in pricing the asset or liability. As a basis for considering market participant assumptions in fair-value measurements, we use a fair-value hierarchy that distinguishes between market participant assumptions based on market data obtained from sources independent of the reporting entity (observable inputs that are classified within Levels 1 and 2 of the hierarchy) and the reporting entity’s own assumptions about market participant assumptions (unobservable inputs classified within Level 3 of the hierarchy). Level 1 inputs utilize quoted prices (unadjusted) in active markets for identical assets or liabilities that the Company has the ability to access. Level 2 inputs are inputs other than quoted prices included in Level 1 that are observable for the asset or liability, either directly or indirectly. Level 2 inputs may include quoted prices for similar assets and liabilities in active markets, as well as inputs that are observable for the asset or liability (other than quoted prices), such as interest rates, foreign exchange rates, and yield curves that are observable at commonly quoted intervals. Level 3 inputs are unobservable inputs for the asset or         liability which are typically based on an entity’s own assumptions, as there is little, if any, related market activity. In instances where the determination of the fair-value measurement is based on inputs from different levels of the fair-value hierarchy, the lowest level input that is significant would be used to determine the fair-value measurement in its entirety. Our assessment of the significance of a particular input to the fair-value measurement in its entirety requires judgment, and considers factors specific to the asset or liability. (h) Derivative InstrumentsDerivative financial instruments are employed to manage risks, including foreign currency and interest rate exposures and are not used for trading or speculative purposes. As part of the Company’s risk management program, a variety of financial instruments, such as interest rate swaps and foreign exchange contracts, may be used to mitigate interest rate exposure and foreign currency exposure. The Company recognizes all derivative instruments in the balance sheet at fair value. Changes in the fair value of derivatives are recognized periodically either in earnings or in stockholders’ equity as a component of accumulated other comprehensive income (loss), depending on whether the derivative financial instrument is undesignated or qualifies for hedge accounting, and if so, whether it represents a fair value, cash flow, or net investment hedge. Gains and losses on derivatives designated as cash flow hedges, to the extent they are included in the assessment of effectiveness, are recorded in other comprehensive income (loss) and subsequently reclassified to earnings to offset the impact of the hedged items when they occur. In the event it becomes probable the forecasted transaction to which a cash flow hedge relates will not occur, the derivative would be terminated and the amount in other comprehensive income (loss) would be recognized in earnings. Changes in the fair value of derivatives that are designated and qualify as a hedge of the net investment in foreign operations, to the extent they are included in the assessment of effectiveness, are reported in other comprehensive income (loss) and are deferred until disposal of the underlying assets. Gains and losses representing components excluded from the assessment of effectiveness for cash flow and fair value hedges are recognized in earnings on a straight-line basis in the same caption as the hedged item over the term of the hedge. Gains and losses representing components excluded from the assessment of effectiveness for net investment hedges are recognized in earnings on a straight-line basis over the term of the hedge. The net interest paid or received on interest rate swaps is recognized as interest expense. Gains and losses resulting from the early termination of interest rate swap agreements are deferred and amortized as adjustments to interest expense over the remaining period of the debt originally covered by the terminated swap. See Note 14 for further discussion on derivative instruments. 23DIGITAL REALTY TRUST, INC. AND SUBSIDIARIESDIGITAL REALTY TRUST, L. P. AND SUBSIDIARIESNOTES TO CONDENSED CONSOLIDATED FINANCIAL STATEMENTS (continued)September 30, 2018 and 2017(i) Income TaxesDigital Realty Trust, Inc. has elected to be treated as a real estate investment trust (a “REIT”) for federal income tax purposes. As a REIT, Digital Realty Trust, Inc. generally is not required to pay federal corporate income tax to the extent taxable income is currently distributed to its stockholders. If Digital Realty Trust, Inc. fails to qualify as a REIT in any taxable year, it will be subject to federal income tax (including any applicable alternative minimum tax for taxable years prior to 2018) on its taxable income. The Company is subject to foreign, state and local income taxes in the jurisdictions in which it conducts business. The Company’s taxable REIT subsidiaries are subject to federal, state and foreign income taxes to the extent there is taxable income. Accordingly, the Company recognizes current and deferred income taxes for its taxable REIT subsidiaries, including federal, state and non-U. S. jurisdictions, as appropriate. We assess our significant tax positions in accordance with U. S. GAAP for all open tax years and determine whether we have any material unrecognized liabilities from uncertain tax benefits. If a tax position is not considered “more-likely-than-not” to be sustained solely on its technical merits, no benefits of the tax position are to be recognized (for financial statement purposes). As of September 30, 2018 and December 31, 2017, we had no assets or liabilities for uncertain tax positions. We classify interest and penalties from significant uncertain tax positions as interest expense and operating expense, respectively, in our condensed consolidated income statements. For the three and nine months ended September 30, 2018 and 2017, we had no such interest or penalties. The tax year 2015 and thereafter remain open to examination by the major taxing jurisdictions with which the Company files tax returns. See Note 10 for further discussion on income taxes. (j) Presentation of Transactional-based TaxesWe account for transactional-based taxes, such as value added tax, or VAT, for our international properties on a net basis. (k) Redeemable Noncontrolling InterestsRedeemable noncontrolling interests include amounts related to partnership units issued by consolidated subsidiaries of the Company in which redemption for equity is outside the control of the Company. Partnership units which are determined to be contingently redeemable for cash under the Financial Accounting Standards Board’s "Distinguishing Liabilities from Equity" guidance are classified as redeemable noncontrolling interests and presented in the mezzanine section between total liabilities and stockholder’s equity on the Company’s condensed consolidated balance sheets. The amounts of consolidated net income attributable to the Company and to the noncontrolling interests are presented on the Company’s condensed consolidated income statements. (l) Revenue RecognitionThe majority of our revenue is derived from lease arrangements, which we account for in accordance with “Leases (Topic 840)”. We account for the non-lease components within our lease arrangements, as well as other sources of revenue, in accordance with “Revenue from Contracts with Customers (Topic 606)”. Revenue recognized as a result of applying Topic 840 was 97% and Topic 606 was 3% of total operating revenue for the three and nine months ended September 30, 2018. Our leases are classified as operating leases and minimum rents are recognized on a straight-line basis over the terms of the leases, which may span multiple years. The excess of rents recognized over amounts contractually due pursuant to the underlying leases is included in deferred rent in the accompanying condensed consolidated balance sheets and contractually due but unpaid rents are included in accounts and other receivables. Tenant reimbursements for real estate taxes, common area maintenance, and other recoverable costs under our leases are recognized in the period that the expenses are incurred. Lease termination fees are recognized over the remaining term of the lease, effective as of the date the lease modification is finalized, assuming collection is not considered doubtful. As discussed above, we recognize amortization of the value of acquired above or below-market tenant leases as a reduction of rental revenue in the case of above-market leases or an increase to rental revenue in the case of below-market leases. 24DIGITAL REALTY TRUST, INC. AND SUBSIDIARIESDIGITAL REALTY TRUST, L. P. AND SUBSIDIARIESNOTES TO CONDENSED CONSOLIDATED FINANCIAL STATEMENTS (continued)September 30, 2018 and 2017Interconnection services are included in rental and other services on the condensed consolidated income statements and are generally provided on a month-to-month, one-year or multi-year term. Interconnection services include port and cross-connect services. Port services are typically sold on a one-year or multi-year term and revenue is recognized on a recurring monthly basis (straight-line). The Company bills customers on a monthly basis and recognizes the revenue over the period the service is provided. Revenue for cross-connect installations is generally recognized in the period the cross-connect is installed. Interconnection services that are not specific to a particular space are accounted for under Topic 606 and have terms that are generally one year or less. Occasionally, customers engage the Company for certain services. The nature of these services historically involves property management and construction management. The proper revenue recognition of these services can be different, depending on whether the arrangements are service revenue or contractor type revenue. Service revenues are typically recognized on an equal monthly basis based on the minimum fee to be earned. The monthly amounts could be adjusted depending on if certain performance milestones are met. Fee income arises primarily from contractual management agreements with entities in which we have a noncontrolling interest. The management fees are recognized as earned under the respective agreements. Management and other fee income related to partially owned noncontrolled entities are recognized to the extent attributable to the unaffiliated interest. We make subjective estimates as to when our revenue is earned and the collectability of our accounts receivable related to minimum rent, deferred rent, expense reimbursements, lease termination fees and other income. We specifically analyze accounts receivable and historical bad debts, customer concentrations, customer creditworthiness and current economic trends when evaluating the adequacy of the allowance for bad debts. These estimates have a direct impact on our net revenue because a higher bad debt allowance would result in lower net revenue, and recognizing rental revenue as earned in one period versus another would result in higher or lower net revenue for a particular period. (m) Transaction and Integration ExpenseTransaction and integration expense includes business combination expenses, other business development expenses and other expenses to integrate newly acquired investments, which are expensed as incurred. Transaction expenses include closing costs, broker commissions and other professional fees, including legal and accounting fees related to business combinations or acquisitions that were not consummated. Integration costs include transition costs associated with organizational restructuring (such as severance and retention payments and recruiting expenses), third-party consulting expenses directly related to the integration of acquired companies (in areas such as cost savings and synergy realization, technology and systems work), and internal costs such as training, travel and labor, reflecting time spent by Company personnel on integration activities and projects. Recurring costs are recorded in general and administrative expense. (n) Gains on Sale of PropertiesAs of January 1, 2018, we began accounting for the sale of real estate properties under Financial Accounting Standards Board, or FASB, Accounting Standards Update, or ASU, No. 2017-05, Other Income—Gains and Losses from the Derecognition of Nonfinancial Assets (Subtopic 610-20), which provides for revenue recognition based on transfer of ownership. All properties were non-financial real estate assets and thus not businesses which were sold to noncustomers with no performance obligations subsequent to transfer of ownership. During the nine months ended September 30, 2018, the Company sold real estate properties for gross proceeds of $291. 7 million, and a recorded net gain of $80. 4 million. 25DIGITAL REALTY TRUST, INC. AND SUBSIDIARIESDIGITAL REALTY TRUST, L. P. AND SUBSIDIARIESNOTES TO CONDENSED CONSOLIDATED FINAN</t>
  </si>
  <si>
    <t>DLR</t>
  </si>
  <si>
    <t>DIGITAL REALTY TRUST, INC.</t>
  </si>
  <si>
    <t>DLR-PJ</t>
  </si>
  <si>
    <t>DLR-PL</t>
  </si>
  <si>
    <t>1302028</t>
  </si>
  <si>
    <t>MNTX</t>
  </si>
  <si>
    <t>Manitex International, Inc.</t>
  </si>
  <si>
    <t>1304280</t>
  </si>
  <si>
    <t>Management's Discussion and Analysis of Financial Condition and Results of OperationsFORWARD-LOOKING STATEMENTSThe following information should be read together with our unaudited condensed consolidated financial statements and accompanying notes included elsewhere in this Quarterly Report for a more complete understanding of our financial condition and results of operations. The following discussion contains forward-looking statements that reflect our plans, estimates and beliefs. Our actual results could differ materially from those discussed in these forward-looking statements. Factors that could cause or contribute to these differences include, but are not limited to, those discussed below, particularly in “SPECIAL NOTE REGARDING FORWARD-LOOKING STATEMENTS AND MARKET DATA. ”OVERVIEW AND REFERENCESNovelis is the leading producer of flat-rolled aluminum products and the world's largest recycler of aluminum. We work alongside our customers to provide innovative solutions to the beverage can, automotive and high-end specialty markets. Operating an integrated network of technically advanced rolling and recycling facilities across North America, South America, Europe and Asia, Novelis leverages its global manufacturing and recycling footprint to deliver consistent, high-quality product around the world. As of September 30, 2018, we had manufacturing operations in ten countries on four continents, which include 24 operating plants, and recycling operations in eleven of these plants. In this Quarterly Report on Form 10-Q, unless otherwise specified, the terms “we,” “our,” “us,” “Company,” and “Novelis” refer to Novelis Inc. , a company incorporated in Canada under the Canadian Business Corporations Act (CBCA) and its subsidiaries. References herein to “Hindalco” refer to Hindalco Industries Limited, our indirect parent company, which acquired Novelis in May 2007, through its indirect wholly-owned subsidiary, AV Metals Inc. , our direct parent company. As used in this Quarterly Report, consolidated “aluminum rolled product shipments” or “flat rolled product shipments” refers to aluminum rolled products shipments to third parties. Regional “aluminum rolled product shipments” or “flat rolled product shipments” refers to aluminum rolled products shipments to third parties and intersegment shipments to other Novelis regions. Shipment amounts also include tolling shipments. References to “total shipments” include aluminum rolled products as well as certain other non-rolled product shipments, primarily scrap, used beverage cans (UBC), ingot, billets and primary remelt. The term “aluminum rolled products” is synonymous with the terms “flat rolled products” and “FRP” commonly used by manufacturers and third party analysts in our industry. All tonnages are stated in metric tonnes. One metric tonne (mt) is equivalent to 2,204. 6 pounds. One kilotonne (kt) is 1,000 metric tonnes. References to our Form 10-K made throughout this document refer to our Annual Report on Form 10-K for the year ended March 31, 2018, filed with the United States Securities and Exchange Commission (SEC) on May 8, 2018. 39HIGHLIGHTSWe reported "Net income attributable to our common shareholder" of $116 million in the three months ended September 30, 2018, compared to $307 million in the three months ended September 30, 2017. The decrease of $191 million is primarily due to a $318 million prior year pre-tax gain, which was offset by a tax expense of $77 million, recorded in "Gain on sale of a business, net". Partially offsetting this impact was stronger year over year operating results, which are discussed below. "Segment income" was $355 million, an increase of 18%, for the second quarter of fiscal 2019 compared to $302 million for the second quarter of fiscal 2018. The increase is primarily attributable to improved operational performance, portfolio optimization, investments in our global recycling capabilities and benefits resulting from rising metal prices. Further, these factors drove net cash provided by operating activities to $210 million for the six months ended September 30, 2018, an improvement of $122 million over the prior comparable period. RECENT DEVELOPMENTSOn November 1, 2018, Novelis secured financing for the pending Aleris acquisition by entering into a commitment letter with certain financial institutions to provide $775 million of incremental term loans with five year maturities, and up to $1. 5 billion of short-term bridge loans with one year maturities. We expect to replace the bridge loans with permanent financing soon after closing, depending on market conditions. 40BUSINESS AND INDUSTRY CLIMATEEconomic growth and material substitution continue to drive increasing global demand for aluminum and rolled products. In the beverage can industry, increasing customer preference for sustainable packaging options is driving higher demand for infinitely recyclable aluminum beverage cans and bottles. Meanwhile, the demand for aluminum in the automotive industry also continues to grow, which drove the investments we made in our automotive sheet finishing capacity in North America, Europe and Asia. We have continued our automotive expansion efforts with recent investments in North America and Asia. This demand has been primarily driven by the benefits that result from using lighter weight materials in vehicles, as companies respond to government regulations, which are driving improved emissions and better fuel economy. while also maintaining or improving vehicle safety and performance. Key Sales and Shipment Trends41Business Model and Key ConceptsConversion Business ModelA significant amount of our business is conducted under a conversion model, which allows us to pass through increases or decreases in the price of aluminum to our customers. Nearly all of our flat-rolled products have a price structure with three components: (i) a base aluminum price quoted off the LME. (ii) a local market premium. and (iii) a “conversion premium” to produce the rolled product, which reflects, among other factors, the competitive market conditions for that product. Base aluminum prices are typically driven by macroeconomic factors and global supply and demand of aluminum. The local market premiums tend to vary based on the supply and demand for metal in a particular region and associated transportation costs. In North America, Europe and South America, we pass through local market premiums to our customers, which are recorded through "Net sales. "  In Asia, we purchase our metal inputs based on the LME and incur a local market premium. however, many of our competitors in this region price their metal using the Shanghai Futures Exchange, which does not include a local market premium, making it difficult for us to fully pass through this component of our metal input cost to some of our customers. LME Base Aluminum Prices and Local Market PremiumsThe average (based on the simple average of the monthly averages) and closing prices for aluminum set on the LME for the three and six months ended September 30, 2018 and 2017 are as follows:  The weighted average local market premium for the three and six months ended September 30, 2018 and 2017 are as follows:Metal Price Lag and Related Hedging Activities    Increases or decreases in the price of aluminum based on the average LME base aluminum prices and local market premiums directly impact “Net sales,” “Cost of goods sold (exclusive of depreciation and amortization)” and working capital. The timing of these impacts varies based on contractual arrangements with customers and metal suppliers in each region. These timing impacts are referred to as metal price lag. Metal price lag exists due to: (i) the period of time between the pricing of our purchases of metal, holding and processing the metal, and the pricing of the sale of finished inventory to our customers, and (ii) certain customer contracts containing fixed forward price commitments which result in exposure to changes in metal prices for the period of time between when our sales price fixes and the sale actually occurs. We use LME aluminum forward contracts to preserve our conversion margins and manage the timing differences associated with the LME base metal component of “Net sales,” and “Cost of goods sold (exclusive of depreciation and amortization). "  These derivatives directly hedge the economic risk of future LME base metal price fluctuations to better match the purchase price of metal with the sales price of metal. The majority of our local market premium hedging occurs in North America. however, the exposure is not fully hedged. In our Europe and Asia regions, the derivative market for local market premiums is not robust or efficient enough for us to offset the impacts of LMP price movements beyond a small volume. As a consequence, volatility in local market premiums can have a significant impact on our results of operations and cash flows. 42We elect to apply hedge accounting to better match the recognition of gains or losses on certain derivative instruments with the recognition of the underlying exposure being hedged in the condensed consolidated statement of operations. For undesignated metal derivatives, there are timing differences between the recognition of unrealized gains or losses on the derivatives and the recognition of the underlying exposure in the condensed consolidated statement of operations. The recognition of unrealized gains and losses on undesignated metal derivative positions typically precedes inventory cost recognition, customer delivery and revenue recognition. The timing difference between the recognition of unrealized gains and losses on undesignated metal derivatives and cost or revenue recognition impacts “Income tax provision” and “Net income. ”  Gains and losses on metal derivative contracts are not recognized in “Segment income” until realized. See Segment Review below for the impact of metal price lag on each of our segments. Foreign Currency and Related Hedging Activities    We operate a global business and conduct business in various currencies around the world. We have exposure to foreign currency risk as fluctuations in foreign exchange rates impact our operating results as we translate the operating results from various functional currencies into our U. S. dollar reporting currency at the current average rates. We also record foreign exchange remeasurement gains and losses when business transactions are denominated in currencies other than the functional currency of that operation. The following table presents the exchange rates as of the end of each period and the average of the month-end exchange rates for the six months ended September 30, 2018 and 2017:     Exchange rate movements have an impact on our operating results. In Europe, where we have predominantly local currency selling prices and operating costs, we benefit as the Euro strengthens, but are adversely affected as the Euro weakens. In South Korea, where we have local currency operating costs and U. S. dollar denominated selling prices for exports, we benefit as the won weakens but are adversely affected as the won strengthens. In Brazil, where we have predominately U. S. dollar selling prices and local currency manufacturing costs, we benefit as the real weakens, but are adversely affected as the real strengthens. We use foreign exchange forward contracts and cross-currency swaps to manage our exposure arising from recorded assets and liabilities, firm commitments, and forecasted cash flows denominated in currencies other than the functional currency of certain operations, which include capital expenditures and net investment in foreign subsidiaries. See Segment Review below for the impact of foreign currency on each of our segments. 43RESULTS OF OPERATIONS Three Months Ended September 30, 2018 compared to the Three Months Ended September 30, 2017 “Net sales” were $3,136 million, an increase of 12%, and “Cost of goods sold (exclusive of depreciation and amortization)” increased 13% to $2,657 million. Both increases were driven by a 2% increase in average base aluminum prices, a 1% increase in flat rolled shipments, and a 67% increase in average local market premiums. Total metal input costs included in "Cost of goods sold (exclusive of depreciation and amortization)” increased $232 million for the comparable periods. “Income before income taxes” for the three months ended September 30, 2018 was $180 million, compared to $423 million for the three months ended September 30, 2017. In addition to the factors noted above, the following items affected “Income before income taxes:”     We recognized $64 million of tax expense for the three months ended September 30, 2018, which resulted in an effective tax rate of 36%. This tax rate is primarily due to the results of operations, including recording a valuation allowance for tax losses in jurisdictions where the company has determined it is more likely than not that the loss will not be utilized and the foreign exchange impact of the weakening Brazil real. We recognized $116 million of tax expense for the three months ended September 30, 2017, which resulted in an effective tax rate of 27%. This tax rate is due to the results of operations, a $77 million expense on the sale of a business and the foreign exchange impact of the strengthening Brazil real. We reported “Net income attributable to our common shareholder” of $116 million and $307 million for the three months ended September 30, 2018 and 2017, respectively, primarily as a result of the factors discussed above. 44Segment ReviewDue in part to the regional nature of supply and demand of aluminum rolled products and in order to best serve our customers, we manage our activities on the basis of geographical regions and are organized under four operating segments: North America, Europe, Asia and South America. In order to reconcile the financial information for the segments shown in the tables below to the relevant U. S. GAAP-based measures, "Eliminations and other" adjusts for proportional consolidation of each line item, and eliminates intersegment shipments (in kt) and intersegment "Net sales. "  The tables below show selected segment financial information (in millions, except shipments which are in kt). 45The following table reconciles changes in “Segment income” for the three months ended September 30, 2017 to the three months ended September 30, 2018 (in millions). _________________________North America“Net sales” increased $253 million, or 26%, due to higher average aluminum prices and higher can and automotive shipments due to customer demand. “Segment income” was $151 million, an increase of 22%, primarily due to higher automotive and can volumes and favorable product mix partially offset by unfavorable cost absorption. Europe“Net sales” increased $2 million, due to higher average aluminum prices, partially offset by lower specialty shipments resulting from our decision to cease production of lithographic materials in the prior year in order to optimize our product portfolio. “Segment income” was $59 million, an increase of 16%, primarily due to favorable metal mix and scrap spreads, partially offset by lower can pricing and lower specialty shipments. Asia“Net sales” increased $11 million, due to higher average aluminum prices partially offset by lower can and specialty shipments. “Segment income” was $47 million, an increase of 27%, primarily due to favorable metal mix and scrap spreads, increased cost efficiency and favorable product mix. South America“Net sales” increased $55 million, or 12%, due to higher can shipments, partially offset by unfavorable can pricing due to new contracts. “Segment income” was $98 million, an increase of 9%, primarily due to favorable metal mix and scrap spreads partially offset by higher selling, general and administrative costs and unfavorable can pricing. 46RESULTS OF OPERATIONS Six Months Ended September 30, 2018 compared to the Six Months Ended September 30, 2017 “Net sales” were $6,233 million, an increase of 14%, and “Cost of goods sold (exclusive of depreciation and amortization)” increased 14% to $5,248 million. Both increases were driven by a 10% increase in average base aluminum prices, a 1% increase in flat rolled shipments, and an 81% increase in average local market premiums. Total metal input costs included in "Cost of goods sold (exclusive of depreciation and amortization)” increased $492 million for the comparable period. “Income before income taxes” for the six months ended September 30, 2018 was $370 million, compared to $567 million for the six months ended September 30, 2017. In addition to the factors noted above, the following items affected “Income before income taxes:”    We recognized $117 million of tax expense for the six months ended September 30, 2018, which resulted in an effective tax rate of 32%. This tax rate is primarily due to results of operations, including recording a valuation allowance for tax losses in jurisdictions where the company has determined it is more likely than not that the loss will not be utilized. We recognized $159 million of tax expense for the six months ended September 30, 2017, which resulted in an effective tax rate of 28%. This tax rate is primarily due to the results of operations and a $77 million expense on the sale of a business and the foreign exchange impact of the strengthening Brazilian real. We reported “Net income attributable to our common shareholder” of $253 million and $408 million for the six months ended September 30, 2018 and 2017, respectively, primarily as a result of the factors discussed above. 47Segment Review 48 The following table reconciles changes in “Segment income” for the six months ended September 30, 2017 to the six months ended September 30, 2018 (in millions). _________________________North America“Net sales” increased $424 million, or 22%, due to higher average aluminum prices and higher can, and automotive shipments attributable to customer demand. “Segment income” was $270 million, an increase of 13%, primarily due to a higher volume of can and automotive shipments and favorable product mix as a result of portfolio optimization efforts. These factors were partially offset by increased selling, general and administrative costs. Europe“Net sales” increased $49 million, or 3%, due to higher average aluminum prices, partially offset by lower specialty shipments resulting from our decision to cease production of lithographic materials in the prior year in order to optimize our product portfolio. “Segment income” was $122 million, an increase of 13%, primarily due to increased cost efficiencies, favorable metal mix and foreign currency translation benefits. These factors were partially offset by lower can pricing and lower shipments. Asia“Net sales” increased $57 million, or 6%, due to higher average aluminum prices and higher automotive shipments, partially offset by lower can and specialty shipments. “Segment income” was $102 million, an increase of 26%, primarily due to favorable metal costs and scrap spreads, increased cost efficiency and favorable product mix, partially offset by lower shipments. South America“Net sales” increased $203 million, or 24%, due to higher can shipments, partially offset by unfavorable pricing due to new contracts. “Segment income” was $195 million, an increase of 20%, primarily due to favorable metal mix and scrap spreads, higher can volumes and favorable product mix,  partially offset by increased forfaiting costs and lower can pricing. 49Liquidity and Capital ResourcesOur investments in the business were funded through cash flows generated by our operations and a combination of local financing and our senior secured credit facilities. Most of our recent strategic expansion projects are operating close to full capacity and are generating additional operating cash flow. We expect to be able to fund our continued expansions, service our debt obligations, and provide sufficient liquidity to operate our business through one or more of the following: the generation of operating cash flows. our existing debt facilities, including refinancing. and new debt issuances, as necessary. During the fourth quarter of fiscal 2018, we announced plans to expand our production footprint in the U. S. with an investment in automotive finishing capacity in Guthrie, Kentucky. Additionally, on July 26th of fiscal 2019, we announced that we signed a definitive agreement to acquire Aleris, a global supplier of rolled aluminum products, for approximately $2. 6 billion including the assumption of debt, subject to customary closing conditions and regulatory approvals. In connection with our pending acquisition of Aleris, we entered into a commitment letter with certain financial institutions under which such financial institutions committed to provide up to $775 million of incremental term loans and up to $1. 5 billion of short term loans. See Part II — Item 5 — Other Information for further details and a description of the commitment letter. Non-Guarantor InformationAs of September 30, 2018, the Company’s subsidiaries that are not guarantors represented the following approximate percentages of (a) Net sales, (b) Adjusted EBITDA (segment income), and (c) total assets of the Company, on a consolidated basis (including intercompany balances): In addition, for the six months ended September 30, 2018 and 2017, the Company’s subsidiaries that are not guarantors had net sales of $1. 4 billion and $1. 3 billion, respectively, and, as of September 30, 2018, those subsidiaries had assets of $2. 3 billion and debt and other liabilities of $1. 5 billion (including inter-company balances). Available LiquidityOur available liquidity as of September 30, 2018 and March 31, 2018 is as follows (in millions). The decrease in total available liquidity is primarily attributable to acquisition related costs of $239 million, a reduction in credit facility lines of $85 million, net payments on short-term and long-term borrowings of $25 million and other changes of $31 million, consisting primarily of foreign exchange impacts on cash. These decreases were partially offset by positive free cash flow of $104 million, an increase in the ABL borrowing base of $92 million, and sale of assets of $2 million. See Note 6 — Debt for more details about our availability under committed credit facilities. The “Cash and cash equivalents” balance above includes cash held in foreign countries in which we operate. As of September 30, 2018, we held $372 million of "Cash and cash equivalents" in Canada, in which we are incorporated, with the rest held in other countries in which we operate. As of September 30, 2018, we held $3 million of cash in jurisdictions for which we have asserted that earnings are permanently reinvested and we plan to continue to fund operations and local expansions with cash held in those jurisdictions. Our significant future uses of cash include funding our expansion projects globally, which we plan to fund with cash flows from operating activities and local financing, and servicing our debt obligations domestically, which we plan to fund with cash flows from operating activities and, if necessary, by repatriating cash from jurisdictions for which we have not asserted that earnings are indefinitely reinvested. Cash held outside of Canada is free from 50significant restrictions that would prevent the cash from being accessed to meet the Company's liquidity needs including, if necessary, to fund operations and service debt obligations in Canada. Upon the repatriation of any earnings to Canada, in the form of dividends or otherwise, we could be subject to Canadian income taxes (subject to adjustment for foreign taxes paid and the utilization of the large cumulative net operating losses we have in Canada) and withholding taxes payable to the various foreign jurisdictions. As of September 30, 2018, we do not believe adverse tax consequences exist that restrict our use of “Cash or cash equivalents” in a material manner. Free Cash FlowRefer to "Non-GAAP Financial Measures" for our definition of "Free cash flow". The following table displays the “Free cash flow” for the six months ended September 30, 2018 and 2017, the change between periods, as well as the ending balances of cash and cash equivalents (in millions). _________________________ Operating ActivitiesNet cash provided by operating activities was $210 million for the six months ended September 30, 2018, which was favorable compared to net cash provided by operating activities of $88 million for the six months ended September 30, 2017. The favorable variance primarily relates to higher "Segment income" partially offset by unfavorable working capital impacts due to rising metal prices which we manage through working capital initiatives. For the six months ended September 30, 2018, net change in working capital was primarily driven by higher quantities of inventory, our factoring of receivables, and higher metal costs. Hedging ActivitiesWe use derivative contracts to manage risk as well as liquidity. Under our terms of credit with counterparties to our derivative contracts, we do not have any material margin call exposure. No material amounts have been posted by Novelis nor do we hold any material amounts of margin posted by our counterparties. We settle derivative contracts in advance of billing on the underlying physical inventory and collecting payment from our customers, which temporarily impacts our liquidity position. The lag between derivative settlement and customer collection typically ranges from 30 to 90 days. More details on our operating activities can be found above in “Results of operations for the six months ended September 30, 2018 compared to the six months ended September 30, 2017. "Investing Activities"Net cash used in investing activities" was $343 million for the six months ended September 30, 2018, as compared to "Net cash provided by investing activities" of $248 million for the six months ended September 30, 2017. This decrease is primarily due to the acquisition of real and personal property that we historically leased at our Sierre, Switzerland rolling facility from Constellium for $239 million. The decrease is also partially attributable to an increase in capital spending due to new investments. 51Financing ActivitiesDuring the six months ended September 30, 2018 and 2017, there were no issuances of long or short-term borrowings. We made principal repayments of $27 million on Korean long-term debt, $9 million on our Term Loan Facility, $3 million on capital leases and $1 million of other repayments. The net cash proceeds from our credit facilities' balance is related to proceeds of $94 million on our ABL Revolver and of $9 million on our China credit facilities. We incurred $2 million in debt issuance costs. During the six months ended September 30, 2017, we made principal repayments of $50 million on short-term loans in Brazil, $9 million on our Term Loan Facility, $4 million on capital leases, and less than $1 million in other principal repayments. The change in our revolving credit facilities balance is related to proceeds of $96 million on our ABL Revolver partially offset by repayments of $5 million in our China credit facilities. 52OFF-BALANCE SHEET ARRANGEMENTSIn accordance with SEC rules, the following qualify as off-balance sheet arrangements:The following discussion addresses the applicable off-balance sheet items for our Company. Derivative InstrumentsSee Note 10 — Financial Instruments and Commodity Contracts to our accompanying unaudited condensed consolidated financial statements for a description of derivative instruments. Guarantees of IndebtednessWe have issued guarantees on behalf of certain of our subsidiaries. The indebtedness guaranteed is for trade accounts payable to third parties and capital expenditures. Some of the guarantees have annual terms while others have no expiration and have termination notice requirements. Neither we nor any of our subsidiaries holds any assets of any third parties as collateral to offset the potential settlement of these guarantees. Since we consolidate wholly-owned and majority-owned subsidiaries in our condensed consolidated financial statements, all liabilities associated with trade payables and short-term debt facilities for these entities are already included in our condensed consolidated balance sheets. See Note 5 — Investment in and Advances to Non-Consolidated Affiliates and Related Party Transactions for details on our guarantee of indebtedness to Alunorf, our non-consolidated affiliate. Other ArrangementsFactoring of Trade ReceivablesWe factor and forfait trade receivables (collectively, we refer to these as "factoring" programs) based on local cash needs, as well as attempting to balance the timing of cash flows of trade payables and receivables, fund strategic investments, and fund other business needs. Factored invoices are not included in our condensed consolidated balance sheets when we do not retain a financial or legal interest. If a financial or legal interest is retained, we classify these factorings as secured borrowings. However, no such financial or legal interests are currently retained. OtherAs part of our ongoing business, we do not participate in transactions that generate relationships with unconsolidated entities or financial partnerships, such as entities often referred to as special purpose entities (SPEs), which would have been established for the purpose of facilitating off-balance sheet arrangements or other contractually narrow or limited purposes. As of September 30, 2018 and March 31, 2018, we are not involved in any unconsolidated SPE transactions. 53CONTRACTUAL OBLIGATIONSWe have future obligations under various contracts relating to debt and interest payments, capital and operating leases, long-term purchase obligations, postretirement benefit plans and uncertain tax positions. See Note 6 — Debt to our accompanying condensed consolidated financial statements and "Contractual Obligations" of the Management’s Discussion and Analysis of Financial Condition and Results of Operations section of our Annual Report on Form 10-K for the year ended March 31, 2018 for more details. In addition, see Part II — Item 5 — Other Information for a description of a commitment letter we entered in connection with our proposed acquisition of Aleris. RETURN OF CAPITAL    Payments to our shareholder are at the discretion of the board of directors and will depend on, among other things, our financial resources, cash flows generated by our business, our cash requirements, restrictions under the instruments governing our indebtedness, being in compliance with the appropriate indentures and covenants under the instruments that govern our indebtedness and other relevant factors. CRITICAL ACCOUNTING POLICIES AND ESTIMATESExcept as otherwise disclosed in Note 1 — Business and Summary of Significant Accounting Policies related to the adoption of new accounting standards, there were no significant changes to our critical accounting policies and estimates as reported in our Annual Report on Form 10-K for the year ended March 31, 2018. RECENTLY ISSUED ACCOUNTING STANDARDSSee Note 1 — Business and Summary of Significant Accounting Policies to our accompanying condensed consolidated financial statements for a full description of recent accounting pronouncements including the respective expected dates of adoption and expected effects on results of operations and financial condition. 54NON-GAAP FINANCIAL MEASURESTotal “Segment income” presents the sum of the results of our four operating segments on a consolidated basis. We believe that total “Segment income” is an operating performance measure that measures operating results unaffected by differences in capital structures, capital investment cycles and ages of related assets among otherwise comparable companies. In reviewing our corporate operating results, we also believe it is important to review the aggregate consolidated performance of all of our segments on the same basis we review the performance of each of our regions and to draw comparisons between periods based on the same measure of consolidated performance. Management believes investors’ understanding of our performance is enhanced by including this non-GAAP financial measure as a reasonable basis for comparing our ongoing results of operations. Many investors are interested in understanding the performance of our business by comparing our results from ongoing operations from one period to the next and would ord</t>
  </si>
  <si>
    <t>1304421</t>
  </si>
  <si>
    <t>CNSL</t>
  </si>
  <si>
    <t>Consolidated Communications Holdings, Inc.</t>
  </si>
  <si>
    <t>1316835</t>
  </si>
  <si>
    <t>Management's Discussion and Analysis of Financial Condition and Results of Operations   The following discussion of our financial condition and results of operations should be read in conjunction with the Management’s Discussion and Analysis of Financial Condition and Results of Operations and the consolidated financial statements and notes thereto for the year ended December 31, 2017 included in our most recent annual report on Form 10-K. The following discussion and analysis should also be read in conjunction with the unaudited condensed consolidated financial statements appearing elsewhere in this report. In this quarterly report on Form 10-Q, references to the “company,” “we,” “our,” “ours” or “us” refer to Builders FirstSource, Inc. and its consolidated subsidiaries unless otherwise stated or the context otherwise requires. Cautionary Statement   Statements in this report and the schedules hereto that are not purely historical facts or that necessarily depend upon future events, including statements about expected market share gains, forecasted financial performance or other statements about anticipations, beliefs, expectations, hopes, intentions or strategies for the future, may be forward-looking statements within the meaning of Section 21E of the Securities Exchange Act of 1934, as amended. Readers are cautioned not to place undue reliance on forward-looking statements. In addition, oral statements made by our directors, officers and employees to the investor and analyst communities, media representatives and others, depending upon their nature, may also constitute forward-looking statements. All forward-looking statements are based upon currently available information and the Company’s current assumptions, expectations and projections about future events. Forward-looking statements are by nature inherently uncertain, and actual results or events may differ materially from the results or events described in the forward-looking statements as a result of many factors. The Company undertakes no obligation to publicly update or revise any forward-looking statements, whether as a result of new information, future events or otherwise. Any forward-looking statements involve risks and uncertainties, many of which are beyond the Company’s control or may be currently unknown to the Company, that could cause actual events or results to differ materially from the events or results described in the forward-looking statements, including risks or uncertainties related to the Company’s growth strategies, including gaining market share, or the Company’s revenues and operating results being highly dependent on, among other things, the homebuilding industry, lumber prices and the economy. The Company may not succeed in addressing these and other risks. Further information regarding factors that could affect our financial and other results can be found in the risk factors section of the Company’s most recent annual report on Form 10-K filed with the Securities and Exchange Commission (“SEC”) and may also be described from time to time in the other reports the Company files with the SEC. Consequently, all forward-looking statements in this report are qualified by the factors, risks and uncertainties contained therein. COMPANY OVERVIEW   We are a leading supplier and manufacturer of building materials, manufactured components and construction services to professional contractors, sub-contractors and consumers. The Company operates 403 locations in 40 states across the United States. Given the span and depth of our geographical reach, our locations are organized into nine geographical regions (Regions 1 through 9), which are also our operating segments, and these are further aggregated into four reportable segments: Northeast, Southeast, South and West. All of our segments have similar customers, products and services, and distribution methods. Our financial statements contain additional information regarding segment performance which is discussed in Note 8 to the condensed consolidated financial statements included in Item 1 of this quarterly report on Form 10-Q. We offer an integrated solution to our customers providing manufacturing, supply and installation of a full range of structural and related building products. Our manufactured products include our factory-built roof and floor trusses, wall panels and stairs, vinyl windows, custom millwork and trim, as well as engineered wood that we design, cut, and assemble for each home. We also assemble interior and exterior doors into pre-hung units. Additionally, we supply our customers with a broad offering of professional grade building products not manufactured by us, such as dimensional lumber and lumber sheet goods and various window, door and millwork lines. Our full range of construction-related services includes professional installation, turn-key framing and shell construction, and spans all our product categories. We group our building products into six product categories:              15                   Our operating results are dependent on the following trends, events and uncertainties, some of which are beyond our control:                       16                          CURRENT OPERATING CONDITIONS AND OUTLOOK   Though the level of housing starts remains below the historical average, the homebuilding industry has shown improvement since 2011. For the third quarter of 2018, actual U. S. total housing starts were 330,600, a 3. 5% increase compared to the third quarter of 2017. Actual U. S. single-family starts were 235,600 in the third quarter of 2018, a 2. 4% increase compared to the same quarter a year ago. For the nine months ended September 30, 2018, actual U. S. total housing starts were 972,200, a 6. 4% increase compared to the nine months ended September 30, 2017. Actual U. S. single-family starts were 687,700 in the first nine months of 2018, a 6. 0% increase compared to the same period a year ago. While the housing industry has strengthened over the past few years, the limited availability of credit to smaller homebuilders and potential homebuyers, the high cost of land development in many major metropolitan areas and the high demand for a limited supply of skilled construction labor, among other factors, have hampered a stronger recovery. A composite of third party sources, including the NAHB, are forecasting 1,278,000 U. S. total housing starts and 891,000 U. S single family housing starts for 2018, which are increases of 6. 2% and 5. 0%, respectively, from 2017. In addition, the Home Improvement Research Institute (“HIRI”) is forecasting sales in the professional repair and remodel end market to increase approximately 9. 9%, inclusive of commodity price inflation, in 2018 compared to 2017. Our net sales for the third quarter of 2018 were up 12. 7% over the same period last year. We estimate that 11. 2% of this increase is attributable to the impact of commodity price inflation on sales during the third quarter of 2018 compared to the third quarter of 2017. Increases in single-family and multi-family sales volume were partially offset by declines in the repair and remodel/other end market. Our gross margin percentage increased by 0. 3% during the third quarter of 2018 compared to the third quarter of 2017, primarily due to the sharp decline in commodity costs during the third quarter of 2018 relative to our customer pricing. We continue to invest in our business to improve our operating efficiency, which, along with operating leverage and disciplined cost management, has allowed us to better leverage our operating costs against changes in net sales. Our selling, general and administrative expenses, as a percentage of net sales, were 18. 9% in the third quarter of 2018, a 0. 8% decrease from 19. 7% in the third quarter of 2017. This decrease in selling, general and administrative expenses, as a percentage of net sales on a year over year basis, was primarily driven by cost leverage as well as continued cost management. While the rate of market growth has recently eased we still believe the long-term outlook for the housing industry is positive due to growth in the underlying demographics. We feel we are well-positioned to take advantage of the construction activity in our markets and to increase our market share, which may include strategic acquisitions or investments in organic growth opportunities. We will continue to focus on working capital by closely monitoring the credit exposure of our customers and by working with our vendors to improve our payment terms and pricing on our products. We strive to achieve the appropriate balance of short-term expense control while maintaining the expertise and capacity to grow the business as market conditions improve. In addition, debt reduction will continue to be a key area of focus for the Company. 17       SEASONALITY AND OTHER FACTORS   Our first and fourth quarters have historically been, and are generally expected to continue to be, adversely affected by weather causing reduced construction activity during these quarters. In addition, quarterly results historically have reflected, and are expected to continue to reflect, fluctuations from period to period arising from the following:                           The composition and level of working capital typically change during periods of increasing sales as we carry more inventory and receivables. Working capital levels typically increase in the first and second quarters of the year in anticipation of higher sales during the peak residential construction season. These increases have in the past resulted in negative operating cash flows during this peak season, which historically have been financed through available cash and borrowing availability under credit facilities. Collection of receivables and reduction in inventory levels following the peak building and construction season have in the past positively impacted cash flow and resulted in seasonal debt reduction, primarily in the fourth quarter. RESULTS OF OPERATIONS   The following table sets forth, for the three and nine months ended September 30, 2018 and 2017, the percentage relationship to net sales of certain costs, expenses and income items:                18       Three Months Ended September 30, 2018 Compared with the Three Months Ended September 30, 2017   Net Sales. Net sales for the three months ended September 30, 2018 were $2,118. 5 million, a 12. 7% increase over net sales of $1,878. 9 million for the three months ended September 30, 2017. We estimate that 11. 2% of this increase is attributable to the impact of commodity price inflation on sales during the third quarter of 2018 compared to the third quarter of 2017. Single-family and multi-family sales volume growth in the third quarter of 2018 was partially offset by declines in the repair and remodel/other end markets. The following table shows net sales classified by product category (dollars in millions):             The impact of commodity price inflation in the third quarter of 2018 resulted in the sales growth of our lumber and lumber sheet goods and manufactured products categories exceeding the sales growth of our other product categories. Gross Margin. Gross margin increased $63. 5 million to $522. 8 million. Our gross margin percentage increased to 24. 7% in the third quarter of 2018 from 24. 4% in the third quarter of 2017, a 0. 3% increase. Our gross margin percentage increased primarily due to the sharp decline in commodity costs during the third quarter of 2018 relative to our customer pricing. Selling, General and Administrative Expenses. Selling, general and administrative expenses increased $30. 4 million, or 8. 2%. Largely due to our increase in sales, our salaries and benefits expense was $267. 6 million, an increase of $28. 6 million from the third quarter of 2017. In addition, our fuel expense increased of $2. 9 million in the third quarter of 2018 compared to the third quarter of 2017. As a percentage of net sales, selling, general and administrative expenses decreased to 18. 9% in the third quarter of 2018 from 19. 7% in the third quarter of 2017, a 0. 8% decrease. This improvement was primarily driven by cost leverage as well as continued cost management. Interest Expense, Net. Interest expense was $29. 1 million in the third quarter of 2018, a decrease of $4. 7 million from the third quarter of 2017. This decrease, which is largely attributable to the positive results of our debt transactions executed in fiscal year 2017, was partially offset by increased interest expense on our variable rate debt instruments due to increased market interest rates in the third quarter of 2018 compared to the third quarter of 2017. Income Tax Expense. We recorded income tax expense of $19. 4 million and $15. 1 million in the third quarters of 2018 and 2017, respectively. Our effective tax rate was 20. 9% in the third quarter of 2018, largely due to the Tax Cut and Jobs Act (“the 2017 Tax Act”), compared to 27. 5% in the third quarter of 2017. 19       Nine Months Ended September 30, 2018 Compared with the Nine Months Ended September 30, 2017   Net Sales. Net sales for the nine months ended September 30, 2018 were $5,908. 8 million, a 12. 4% increase over net sales of $5,255. 3 million for the nine months ended September 30, 2017. We estimate that 9. 9% of this increase is attributable to the impact of commodity price inflation on sales during the first nine months of 2018 compared to the first nine months of 2017. Single-family and repair and remodel/other end market sales volume growth in the first nine months of 2018 was partially offset by declines in multi-family. The following table shows net sales classified by product category (dollars in millions):             The impact of commodity price inflation in the first nine months of 2018 resulted in the sales growth of our lumber and lumber sheet goods categories exceeding the sales growth of our other product categories. The decrease in net sales in our gypsum, roofing &amp; insulation category was largely associated with declines in multi-family and light commercial sales in the first nine months of 2018 compared to the first nine months of 2017. Gross Margin. Gross margin increased $134. 0 million to $1,430. 2 million. Our gross margin percentage decreased to 24. 2% in the first nine months of 2018 from 24. 7% in the first nine months of 2017, a 0. 5% decrease. Our gross margin percentage decreased primarily due to the impact of commodity price inflation during the nine months ended September 30, 2018 relative to our customer pricing commitments. Selling, General and Administrative Expenses. Selling, general and administrative expenses increased $75. 8 million, or 7. 0%. Largely due to our increase in sales, our salaries and benefits expense was $758. 2 million, an increase of $62. 1 million from the first nine months of 2017, and our fuel expense increased $8. 4 million. In addition, office general and administrative expense increased $3. 1 million, bad debt expense increased $1. 8 million and occupancy expense increased $0. 9 million. Further, we recognized a $4. 4 million loss on the disposal of assets in the first nine months of 2017. As a percentage of net sales, selling, general and administrative expenses decreased to 19. 5% in the first nine months of 2018 from 20. 5% in the first nine months of 2017, a 1. 0% decrease. This improvement was primarily driven by cost leverage as well as continued cost management. Interest Expense, Net. Interest expense was $84. 8 million for the nine months ended September 30, 2018, a decrease of $18. 9 million compared to the nine months ended September 30, 2017. This decrease, which is largely attributable to the positive results of our debt transactions executed in fiscal year 2017, was partially offset by increased interest expense on our variable rate debt instruments due to increased market interest rates in the first nine months of 2018 compared to the first nine months of 2017. Additionally, interest expense for the nine months ended September 30, 2017 included one-time charges of $2. 4 million related to the debt financing transactions executed in that period. Income Tax Expense. We recorded income tax expense of $40. 5 million and $35. 1 million for the nine months ended September 30, 2018 and 2017, respectively. Our effective tax rate was 20. 9% for the nine months ended September 30, 2018, largely due to the 2017 Tax Act, compared to 30. 1% for the nine months ended September 30, 2017. 20       Results by Reportable Segment  The following tables show net sales and income before income taxes by reportable segment excluding the “All Other” caption as shown in Note 8 to the condensed consolidated financial statements included in Item 1 of this quarterly report on Form 10-Q (dollars in thousands):                   We have four reportable segments based on an aggregation of the geographic regions in which we operate. While there is some geographic similarity between our reportable segments and the regions as defined by the U. S. Census Bureau, our reportable segments do not necessarily fully align with any single U. S. Census Bureau region. According to the U. S. Census Bureau, actual single-family housing starts in the third quarter of 2018 increased 7. 1%, 1. 1% and 8. 2% in the Midwest, South and West regions, respectively, compared to the third quarter of 2017. However, single-family housing starts decreased 13. 1% in the Northeast region over the same period. For the third quarter of 2018, we achieved increased net sales and profitability across all of our reportable segments. According to the U. S. Census Bureau, actual single-family housing starts for the nine months ended September 30, 2018 increased 0. 2%, 4. 9% and 14. 7% in the Northeast, South and West regions, respectively, compared to the nine months ended September 30, 2017. However, single-family housing starts decreased 1. 0% in the Midwest region over the same period. For the first nine months of 2018, we achieved increased net sales and profitability in our Southeast, South and West reportable segments. While we also achieved increased net sales in our Northeast reportable segment, profitability for that segment declined largely due to the impact of commodity price inflation relative to our costs. LIQUIDITY AND CAPITAL RESOURCES   Our primary capital requirements are to fund working capital needs and operating expenses, meet required interest and principal payments, and to fund capital expenditures and potential future growth opportunities. Our capital resources at September 30, 2018 consist of cash on hand and borrowing availability under our 2022 facility. Our 2022 facility will be primarily used for working capital, general corporate purposes, and funding growth opportunities. In addition, we may use the 2022 facility to facilitate debt consolidation. Availability under the 2022 facility is determined by a borrowing base. Our borrowing base consists of trade accounts receivable, inventory, other receivables which include progress billings and credit card receivables, and qualified cash that all meet specific criteria contained within the credit agreement, minus agent specified reserves. Net excess borrowing availability is equal to the maximum borrowing amount minus outstanding borrowings and letters of credit. 21       The following table shows our borrowing base and excess availability as of September 30, 2018 and December 31, 2017 (in millions):             As of September 30, 2018, we had $404. 0 million in outstanding borrowings under our 2022 facility and our net excess borrowing availability was $413. 8 million after being reduced by outstanding letters of credit of approximately $82. 2 million. Excess availability must equal or exceed a minimum specified amount, currently $90. 0 million, or we are required to meet a fixed charge coverage ratio of 1:00 to 1:00. We were not in violation of any covenants or restrictions imposed by any of our debt agreements at September 30, 2018. Liquidity   Our liquidity at September 30, 2018 was $448. 2 million, which consists of net borrowing availability under the 2022 facility and cash on hand. We have substantial indebtedness following our recent historical acquisitions, which increased our interest expense and could have the effect of, among other things, reducing our flexibility to respond to changing business and economic conditions. From time to time, based on market conditions and other factors and subject to compliance with applicable laws and regulations, the Company may repurchase or call the 2024 notes, repay debt, or otherwise enter into transactions regarding its capital structure. Should the current industry conditions deteriorate or we pursue additional growth opportunities, we may be required to raise additional funds through the sale of capital stock or debt in the public capital markets or in privately negotiated transactions. There can be no assurance that any of these financing options would be available on favorable terms, if at all. Alternatives to help supplement our liquidity position could include, but are not limited to, idling or permanently closing additional facilities, adjusting our headcount in response to current business conditions, attempts to renegotiate leases, managing our working capital and/or divesting of non-core businesses. There are no assurances that these steps would prove successful or materially improve our liquidity position. Consolidated Cash Flows   Cash provided by operating activities was $9. 5 million for the nine months ended September 30, 2018 compared to cash used in operating activities of $7. 6 million for the nine months ended September 30, 2017. The increase in cash provided by operating activities is largely due to increased sales and profitability during the nine months ended September 30, 2018 compared to the prior year. In addition, cash interest payments for the first nine months of 2018 decreased $29. 2 million compared to the first nine months of 2017. However, the increase in cash provided by operating activities was mostly offset by the working capital increase of $266. 5 million in 2018 exceeding the working capital increase of $212. 9 million in 2017. This change in working capital was primarily due to the timing of both inventory purchases and cash paid to vendors during the nine months ended September 30, 2018 compared to the nine months ended September 30, 2017. 22       Cash used in investing activities was $76. 8 million and $43. 3 million for the nine months ended September 30, 2018 and 2017, respectively. The change is primarily due to an increase in capital expenditures in the first nine months of 2018 compared to the first nine months of 2017. The increase in capital expenditures in 2018 largely relates to facility improvements and the purchase of machinery and rolling stock to support sales growth. Cash provided by financing activities was $44. 2 million and $45. 7 million for the nine months ended September 30, 2018 and 2017, respectively. Our net borrowing activity under our long-term debt arrangements for the first nine months of 2018 was largely unchanged from the first nine months of 2017. The decrease in cash provided by financing activities is primarily due to a $2. 4 million increase in repurchases of common stock related to restricted stock tendered in order to meet minimum withholding tax requirements for shares vested and a $2. 2 million decrease in cash received from employee option exercises in 2018 compared to 2017. These decreases were partially offset by $2. 8 million in payments of debt issuance costs in 2017. RECENT ACCOUNTING PRONOUNCEMENTS   Information regarding recent accounting pronouncements is discussed in Note 1 to the condensed consolidated financial statements included in Item 1 of this quarterly report on Form 10-Q.</t>
  </si>
  <si>
    <t>BLDR</t>
  </si>
  <si>
    <t>Builders FirstSource, Inc.</t>
  </si>
  <si>
    <t>1316944</t>
  </si>
  <si>
    <t>Management's DISCUSSION AND ANALYSIS OF FINANCIAL CONDITION AND RESULTS OF OPERATIONSStatements contained in this quarterly report on Form 10-Q, including statements describing the objectives, projections, estimates, or predictions of the future of the Federal Home Loan Bank of San Francisco (Bank) or the Federal Home Loan Bank System (FHLBank System), are “forward-looking statements. ” These statements may use forward-looking terms, such as “anticipate,” “believe,” “could,” “estimate,” “expect,” “intend,” “likely,” “may,” “probable,” “project,” “should,” “will,” or their negatives or other variations on these terms, and include statements related to, among others, gains and losses on derivatives, plans to pay dividends and repurchase excess capital stock, future other-than-temporary impairment losses, future classification of securities, and reform legislation. The Bank cautions that by their nature, forward-looking statements involve risk or uncertainty that could cause actual results to differ materially from those expressed or implied in these forward-looking statements or could affect the extent to which a particular objective, projection, estimate, or prediction is realized. These risks and uncertainties include, among others, the following: Readers of this report should not rely solely on the forward-looking statements and should consider all risks and uncertainties addressed throughout this report, as well as those discussed under “Item 1A. Risk Factors” in theBank’s Annual Report on Form 10-K for the year ended December 31, 2017 (2017 Form 10-K). 57Quarterly OverviewThe Bank serves eligible financial institutions in Arizona, California and Nevada, the three states that make up the Eleventh District of the FHLBank System. The Bank’s primary business is providing competitively priced, collateralized loans, known as advances, to its member institutions and certain qualifying housing associates. The Bank's principal source of funds is debt issued in the capital markets. All 11 FHLBanks issue debt in the form of consolidated obligations through the Office of Finance as their agent, and all 11 FHLBanks are jointly and severally liable for the repayment of all consolidated obligations. The Bank experienced strong earnings in the third quarter of 2018. Net income for the quarter was $102 million, compared with net income of $81 million for the third quarter of 2017. The $21 million increase in net income relative to the prior-year period primarily reflected higher net interest income, resulting from a higher interest rate environment, and an increase in other income related to improvements in net fair value gains and losses associated with derivatives, hedged items, and financial instruments carried at fair value. In addition, there was a $5 million decrease in the expense associated with voluntary charitable contributions for the Quality Jobs Fund, from $10 million in the third quarter of 2017 to $5 million during the third quarter of 2018. Retained earnings grew to $3. 4 billion at September 30, 2018, from $3. 2 billion at December 31, 2017, and the Bank paid dividends at an annualized rate of 7. 00%, totaling $56 million, including $51 million in dividends on capital stock and $5 million in dividends on mandatorily redeemable capital stock during the third quarter of 2018. Total assets decreased $20. 4 billion during the first nine months of 2018, to $103. 0 billion at September 30, 2018, from $123. 4 billion at December 31, 2017. Total advances decreased $8. 0 billion, to $69. 4 billion at September 30, 2018, from $77. 4 billion at December 31, 2017. In addition, investments decreased $13. 3 billion, to $30. 3 billion at September 30, 2018, from $43. 6 billion at December 31, 2017, primarily reflecting a decrease of $5. 5 billion in securities purchased under agreements to resell and a decrease of $6. 8 billion in Federal funds sold. Accumulated other comprehensive income increased by $19 million during the first nine months of 2018, to $337 million at September 30, 2018, from $318 million at December 31, 2017, primarily as a result of improvement in the fair value of the Bank’s private-label residential mortgage-backed securities (PLRMBS) classified as available-for-sale. On October 25, 2018, the Bank’s Board of Directors declared a quarterly cash dividend on the capital stock outstanding during the third quarter of 2018 at an annualized rate of 7. 00%. The dividend will total $54 million, including $4 million in dividends on mandatorily redeemable capital stock that will be reflected as interest expense in the fourth quarter of 2018. The Bank recorded the dividend on October 25, 2018, and expects to pay the dividend on or about November 13, 2018. As of September 30, 2018, the Bank was in compliance with all of its regulatory capital requirements. The Bank’s total regulatory capital ratio was 6. 3%, exceeding the 4. 0% requirement. The Bank had $6. 5 billion in permanent capital, exceeding its risk-based capital requirement of $2. 0 billion. The Bank will continue to monitor the condition of its PLRMBS portfolio, the ratio of the Bank’s estimated market value of total capital to par value of capital stock, its overall financial performance and retained earnings, developments in the mortgage and credit markets, and other relevant information as the basis for determining the payment of dividends and the repurchase of excess capital stock in future quarters. 58Financial Highlights The following table presents a summary of certain financial information for the Bank for the periods indicated. Financial Highlights (Unaudited)59Results of Operations Net Interest Income. The primary source of the Bank’s earnings is net interest income, which is the interest earned on advances, mortgage loans, and investments. This includes net accretion of related income, which is a result of improvement in expected cash flows on certain other-than-temporarily-impaired PLRMBS, less interest paid on consolidated obligations, deposits, mandatorily redeemable capital stock, and other borrowings. The Average Balance Sheets tables that follow present the average balances of interest-earning asset categories and the sources that funded those interest-earning assets (liabilities and capital) for the three and nine months ended September 30, 2018 and 2017, together with the related interest income and expense. They also present the average rates on total interest-earning assets and the average costs of total funding sources. 60Third Quarter of 2018 Compared to Third Quarter of 201761Net interest income in the third quarter of 2018 was $153 million, a 5% increase from $146 million in the third quarter of 2017. The following table details the changes in interest income and interest expense for the third quarter of 2018 compared to the third quarter of 2017. Changes in both volume and interest rates influence changes in net interest income, net interest spread, and net interest margin. The net interest margin was 60 basis points for the third quarter of 2018, 5 basis points higher than the net interest margin for the third quarter of 2017, which was 55 basis points. The net interest spread was 47 basis points for the third quarter of 2018, 2 basis points lower than the net interest spread for the third quarter of 2017, which was 49 basis points. The increase in the net interest margin was primarily due to a higher interest rate environment. The decrease in the net interest spread was primarily due to a decline in spreads on interest-earning assets. 62For securities previously identified as other-than-temporarily impaired, the Bank updates its estimate of future estimated cash flows on a regular basis. If there is no additional impairment on the security, the yield of the security is adjusted upward on a prospective basis and accreted into interest income when there is a significant increase in the expected cash flows. As a result of improvements in the estimated cash flows of securities previously identified as other-than-temporarily impaired, the accretion of yield adjustments is likely to continue to be a positive source of net interest income in future periods. Member demand for wholesale funding from the Bank can vary greatly depending on a number of factors, including economic and market conditions, competition from other wholesale funding sources, member deposit inflows and outflows, the activity level of the primary and secondary mortgage markets, and strategic decisions made by individual member institutions. As a result, Bank asset levels and operating results may vary significantly from period to period. Other Income/(Loss). The following table presents the components of “Other Income/(Loss)” for the three months ended September 30, 2018 and 2017. Net Other-Than-Temporary Impairment Loss, Credit-Related – Each quarter, the Bank updates its OTTI analysis to reflect current housing market conditions, changes in anticipated housing market conditions, observed and anticipated borrower behavior, and updated information on the loans supporting the Bank’s PLRMBS. Additional information about the OTTI loss is provided in “Management’s Discussion and Analysis of Financial Condition and Results of Operations – Risk Management – Investments” and in “Item 1. Financial Statements – Note 6 – Other-Than-Temporary Impairment Analysis. ”Net Gain/(Loss) on Advances and Consolidated Obligation Bonds Held Under Fair Value Option – The following table presents the net gain/(loss) recognized in earnings on advances and consolidated obligation bonds held under the fair value option for the three months ended September 30, 2018 and 2017. 63 Under the fair value option, the Bank elected to carry certain assets and liabilities at fair value. In general, transactions elected for the fair value option are in economic hedge relationships. Gains or losses on these transactions are generally offset by losses or gains on the derivatives that economically hedge these instruments. The net gains/(losses) on advances and consolidated obligation bonds held under the fair value option were primarily driven by the effects of changes in market interest rates, interest rate spreads, interest rate volatility, and other market factors relative to the actual terms on the advances and consolidated obligation bonds during the period. Additional information about advances and consolidated obligation bonds held under the fair value option is provided in “Item 1. Financial Statements – Note 16 – Fair Value. ”Net Gain/(Loss) on Derivatives and Hedging Activities – The following table shows the accounting classification of hedges and the categories of hedged items that contributed to the gains and losses on derivatives and hedged items that were recorded in “Net gain/(loss) on derivatives and hedging activities” in the third quarter of 2018 and 2017. 64During the third quarter of 2018, net gains on derivatives and hedging activities totaled $18 million compared to net gains of $2 million in the third quarter of 2017. These amounts included expense of $5 million and expense of $10 million resulting from net settlements on derivative instruments used in economic hedges in the third quarter of 2018 and 2017, respectively. Excluding the impact of income or expense from net settlements on derivative instruments used in economic hedges, the net gains or losses on fair value and economic hedges were primarily associated with the effects of changes in market interest rates, interest rate spreads, interest rate volatility, and other market factors during the period. The ongoing impact of these valuation adjustments on the Bank cannot be predicted and the effects of these valuation adjustments may lead to significant volatility in future earnings, including earnings available for dividends. Additional information about derivatives and hedging activities is provided in “Item 1. Financial Statements – Note 15 – Derivatives and Hedging Activities. ”Other Expense. During the third quarter of 2018, other expenses totaled $46 million, compared to $51 million in the third quarter of 2017, primarily reflecting the decrease in voluntary charitable contributions made during the third quarter of 2018. Quality Jobs Fund Expense and Other – In the first quarter of 2017, the Board of Directors approved an allocation of $100 million for the Quality Jobs Fund, a donor-advised fund established to support quality jobs growth and small business expansion to be funded by the Bank in incremental amounts. During the third quarter of 2018 and 2017, the Bank made voluntary charitable contributions of $5 million and $10 million, respectively, for the Quality 65Jobs Fund, as well as voluntary contributions of $1 million and $1 million, respectively, to the Affordable Housing Program (AHP) to offset the impact on the AHP assessment of the charitable contribution expense. Nine Months Ended September 30, 2018, Compared to Nine Months Ended September 30, 201766Net interest income in the first nine months of 2018 was $455 million, a 7% increase from $424 million in the first nine months of 2017. The following table details the changes in interest income and interest expense for the first nine months of 2018 compared to the first nine months of 2017. Changes in both volume and interest rates influence changes in net interest income, net interest spread, and net interest margin. The net interest margin was 54 basis points for the first nine months of 2018, 3 basis points lower than the net interest margin for the first nine months of 2017, which was 57 basis points. The net interest spread was 45 basis points for the first nine months of 2018, 7 basis points lower than the net interest spread for the first nine months of 2017, which was 52 basis points. These decreases were primarily due to a decline in spreads on interest-earning assets. 67For securities previously identified as other-than-temporarily impaired, the Bank updates its estimate of future estimated cash flows on a regular basis. If there is no additional impairment on the security, the yield of the security is adjusted upward on a prospective basis and accreted into interest income when there is a significant increase in the expected cash flows. As a result of improvements in the estimated cash flows of securities previously identified as other-than-temporarily impaired, the accretion of yield adjustments is likely to continue to be a positive source of net interest income in future periods. Member demand for wholesale funding from the Bank can vary greatly depending on a number of factors, including economic and market conditions, competition from other wholesale funding sources, member deposit inflows and outflows, the activity level of the primary and secondary mortgage markets, and strategic decisions made by individual member institutions. As a result, Bank asset levels and operating results may vary significantly from period to period. Other Income/(Loss). The following table presents the components of “Other Income/(Loss)” for the nine months ended September 30, 2018 and 2017. Net Other-Than-Temporary Impairment Loss, Credit-Related – Each quarter, the Bank updates its OTTI analysis to reflect current housing market conditions, changes in anticipated housing market conditions, observed and anticipated borrower behavior, and updated information on the loans supporting the Bank’s PLRMBS. Additional information about the OTTI loss is provided in “Management’s Discussion and Analysis of Financial Condition and Results of Operations – Risk Management – Investments” and in “Item 1. Financial Statements – Note 6 – Other-Than-Temporary Impairment Analysis. ”Net Gain/(Loss) on Advances and Consolidated Obligation Bonds Held Under Fair Value Option – The following table presents the net gain/(loss) on advances and consolidated obligation bonds held under the fair value option for the nine months ended September 30, 2018 and 2017. 68Under the fair value option, the Bank elected to carry certain assets and liabilities at fair value. In general, transactions elected for the fair value option are in economic hedge relationships. Gains or losses on these transactions are generally offset by losses or gains on the derivatives that economically hedge these instruments. The net gains/(losses) on advances and consolidated obligation bonds held under the fair value option were primarily driven by the effects of changes in market interest rates, interest rate spreads, interest rate volatility, and other market factors relative to the actual terms on the advances and consolidated obligation bonds during the period. Additional information about advances and consolidated obligation bonds held under the fair value option is provided in “Item 1. Financial Statements – Note 16 – Fair Value. ”Net Gain/(Loss) on Derivatives and Hedging Activities – The following table shows the accounting classification of hedges and the categories of hedged items that contributed to the gains and losses on derivatives and hedged items that were recorded in “Net gain/(loss) on derivatives and hedging activities” in the first nine months of 2018 and 2017. 69During the first nine months of 2018, net gains on derivatives and hedging activities totaled $66 million compared to net losses of $26 million in the first nine months of 2017. These amounts included expense of $12 million and expense of $35 million resulting from net settlements on derivative instruments used in economic hedges in the first nine months of 2018 and 2017, respectively. Excluding the impact of income or expense from net settlements on derivative instruments used in economic hedges, the net gains or losses on fair value and economic hedges were primarily associated with the effects of changes in market interest rates, interest rate spreads, interest rate volatility, and other market factors during the period. The ongoing impact of these valuation adjustments on the Bank cannot be predicted and the effects of these valuation adjustments may lead to significant volatility in future earnings, including earnings available for dividends. Additional information about derivatives and hedging activities is provided in “Item 1. Financial Statements – Note 15 – Derivatives and Hedging Activities. ”Gains on Litigation Settlements, Net – During the first nine months of 2017, gains relating to settlements with certain defendants in connection with the Bank’s PLRMBS litigation (after netting certain legal fees and expenses) totaled $119 million. The Bank had no settlement gains in the first nine months of 2018. Other Expense. During the first nine months of 2018, other expenses totaled $138 million, compared to $170 million in the first nine months of 2017, primarily reflecting the decrease in voluntary charitable contributions made during the first nine months of 2018. Quality Jobs Fund Expense and Other – During the first nine months of 2018 and 2017, the Bank made voluntary charitable contributions of $20 million and $50 million, respectively, for the Quality Jobs Fund, as well as voluntary contributions of $2 million and $6 million, respectively, to the AHP to offset the impact on the AHP assessment of the charitable contribution expense. Return on Average EquityReturn on average equity (ROE) was 6. 26% (annualized) for the third quarter of 2018, compared to 5. 19% (annualized) for the third quarter of 2017. The increase primarily reflected higher net income for the third quarter of 2018, which increased 26%, from $81 million in the third quarter of 2017 to $102 million in the third quarter of 2018. The increase in net income relative to the prior-year period primarily reflected higher net interest income, resulting from a higher interest rate environment, and an increase in other income related to improvements in net fair value gains and losses associated with derivatives, hedged items, and financial instruments carried at fair value. ROE was 5. 76% (annualized) for the first nine months of 2018, compared to 7. 03% (annualized) for the first nine months of 2017. The decrease primarily reflected lower net income for the first nine months of 2018, which decreased 7%, from $309 million in the first nine months of 2017 to $287 million in the first nine months of 2018. The decrease in net income primarily reflected a gain on settlements of $119 million (after netting certain legal fees and expenses) in the prior-year period relating to the Bank’s PLRMBS litigation. The Bank had no settlement gains in first nine months of 2018. Dividends and Retained EarningsThe Bank’s Excess Stock Repurchase, Retained Earnings, and Dividend Framework (Framework) summarizes the Bank’s capital management principles and objectives, as well as its policies and practices with respect to restricted retained earnings, dividend payments, and the repurchase of excess capital stock. As required by the regulations governing the operations of the FHLBanks, the Framework is reviewed at least annually by the Bank’s Board of Directors. The Board of Directors may amend the Framework from time to time. 70In accordance with the Framework, the Bank retains certain amounts in restricted retained earnings, which are not made available for dividends in the current dividend period, and maintains an amount of total retained earnings at least equal to its required retained earnings as described in the Framework. The Bank may be restricted from paying dividends if it is not in compliance with any of its minimum capital requirements or if payment would cause the Bank to fail to meet any of its minimum capital requirements. In addition, the Bank may not pay dividends if any principal or interest due on any consolidated obligation has not been paid in full or is not expected to be paid in full, or, under certain circumstances, if the Bank fails to satisfy certain liquidity requirements under applicable regulations. The regulatory liquidity requirements state that each FHLBank must: (i) maintain eligible high quality assets (advances with a maturity not exceeding five years, U. S. Treasury securities investments, and deposits in banks or trust companies) in an amount equal to or greater than the deposits received from members, and (ii) hold contingent liquidity in an amount sufficient to meet its liquidity needs for at least five business days without access to the consolidated obligations markets. At September 30, 2018, advances maturing within five years totaled $68. 6 billion, significantly in excess of the $224 million of member deposits on that date. At December 31, 2017, advances maturing within five years totaled $76. 6 billion, significantly in excess of the $281 million of member deposits on that date. As of September 30, 2018, and December 31, 2017, the Bank held estimated total sources of funds in an amount that would have allowed the Bank to meet its liquidity needs for more than five consecutive business days without issuing new consolidated obligations, subject to certain conditions. For more information, see “Item 7. Management’s Discussion and Analysis of Financial Condition and Results of Operations – Risk Management – Liquidity Risk” in the Bank’s 2017 Form 10-K. Finance Agency rules do not permit the Bank to pay dividends in the form of capital stock if its excess capital stock exceeds 1% of its total assets. Excess capital stock is defined as the aggregate of the capital stock held by each shareholder in excess of its minimum capital stock requirement, as established by the Bank’s capital plan. As of September 30, 2018, the Bank’s excess capital stock totaled $171 million, or 0. 17% of total assets. In January 2017, the Framework was amended and approved by the Bank’s Board of Directors to include a dividend philosophy to endeavor to pay a quarterly dividend at an annualized rate between 5% and 7%. The decision to declare any dividend and the dividend rate are at the discretion of the Bank’s Board of Directors, which may choose to follow the dividend philosophy as guidance in the dividend declaration. The Bank’s historical dividend rates and the dividend philosophy are not indicative of future dividend declarations. The Bank’s dividend policy may be revised or eliminated in the future and there can be no assurance as to future dividends. In the third quarter of 2018, the Bank paid dividends at an annualized rate of 7. 00%, totaling $56 million, including $51 million in dividends on capital stock and $5 million in dividends on mandatorily redeemable capital stock. In the third quarter of 2017, the Bank paid dividends at an annualized rate of 7. 00%, totaling $51 million, including $44 million in dividends on capital stock and $7 million in dividends on mandatorily redeemable capital stock. In the first nine months of 2018, the Bank paid dividends at an annualized rate of 7. 00%, totaling $178 million, including $162 million in dividends on capital stock and $16 million in dividends on mandatorily redeemable capital stock. In the first nine months of 2017, the Bank paid dividends at an annualized rate of 7. 69%, totaling $164 million, including $139 million in dividends on capital stock and $25 million in dividends on mandatorily redeemable capital stock. The Bank paid these dividends in cash. Dividends on capital stock are recognized as dividends on the Statements of Capital Accounts, and dividends on mandatorily redeemable capital stock are recognized as interest expense on the Statements of Income. On October 25, 2018, the Bank’s Board of Directors declared a cash dividend on the capital stock outstanding during the third quarter of 2018 at an annualized rate of 7. 00%, totaling $54 million, including $50 million in 71dividends on capital stock and $4 million in dividends on mandatorily redeemable capital stock. The Bank recorded the dividend on October 25, 2018. The Bank expects to pay the dividend on November 13, 2018. Dividends on mandatorily redeemable capital stock will be recognized as interest expense in the fourth quarter of 2018. The Bank’s Framework assesses the level and adequacy of retained earnings and establishes amounts to be retained in restricted retained earnings, which are not made available in the current dividend period, and maintains an amount of total retained earnings at least equal to its required retained earnings as described in the Framework. Prior to July 2017, the Bank’s Framework had three categories of restricted retained earnings: Valuation Adjustments, Other (which represented a targeted amount), and the Joint Capital Enhancement (JCE Agreement). Under the Framework, the Bank’s required amount of restricted retained earnings was determined using the Bank’s retained earnings methodology. As determined using the Bank’s methodology, from July 2015 to January 2017, the Bank’s restricted retained earnings requirement was $2,000, and from January 2017 to July 2017, the Bank’s restricted retained earnings requirement was $2,300. In July 2017, the Bank’s Board of Directors approved the transfer of all amounts classified as restricted retained earnings, other than the amounts related to the JCE Agreement, to unrestricted retained earnings. As a conforming change related to the transfer, the Bank’s Board of Directors amended the Framework to eliminate two of the categories of restricted retained earnings (Valuation Adjustments and Other) and approved revisions to the Bank’s retained earnings methodology to provide for a required level of total retained earnings of $2,300 for loss protection, capital compliance, and business growth. In January 2018, the methodology was further revised to provide a required level of total retained earnings of $2,500. The Bank satisfies its retained earnings requirement with both restricted retained earnings (i. e. , amounts related to the JCE Agreement) and unrestricted retained earnings. Total restricted retained earnings were $633 million and $575 million as of September 30, 2018, and December 31, 2017, respectively. The Bank will continue to monitor the condition of its PLRMBS portfolio, the ratio of the Bank’s estimated market value of total capital to par value of capital stock, its overall financial performance and retained earnings, developments in the mortgage and credit markets, and other relevant information as the basis for determining the payment of dividends in future quarters. For more information, see “Item 1. Financial Statements – Note 13 – Capital” in this report and see “Item 1. Business – Dividends and Retained Earnings” and “Item 8. Financial Statements and Supplementary Data – Note 15 – Capital – Excess Stock Repurchase, Retained Earnings, and Dividend Framework” in the Bank’s 2017 Form 10‑K. Financial Condition Total assets were $103. 0 billion at September 30, 2018, compared to $123. 4 billion at December 31, 2017. Advances decreased by $8. 0 billion, or 10%, to $69. 4 billion at September 30, 2018, from $77. 4 billion at December 31, 2017. MBS investments decreased by $0. 9 billion, or 5%, to $16. 9 billion at September 30, 2018, from $17. 8 billion at December 31, 2017. Average total assets were $102. 3 billion for the third quarter of 2018, a 3% decrease compared to $105. 7 billion for the third quarter of 2017. Average total assets were $112. 9 billion for the first nine months of 2018, a 13% increase compared to $99. 8 billion for the first nine months of 2017. Average advances were $66. 8 billion for the third quarter of 2018, a 6% decrease from $71. 2 billion for the third quarter of 2017. Average advances were $75. 8 billion for the first nine months of 2018, a 14% increase from $66. 4 billion for the first nine months of 2017. Average MBS investments were $16. 2 billion for the third quarter of 2018, a 3% decrease from $16. 8 billion for the third quarter of 2017. Average MBS investments were $16. 7 billion for the first nine months of 2018, a 2% increase from $16. 4 billion for the first nine months of 2017. Advances outstanding at September 30, 2018, included net unrealized losses of $255 million, of which $171 million represented unrealized losses on advances hedged in accordance with the accounting for derivative instruments and 72hedging activities and $84 million represented unrealized losses on economically hedged advances that are carried at fair value in accordance with the fair value option. Advances outstanding at December 31, 2017, included unrealized losses of $104 million, of which $88 million represented unrealized losses on advances hedged in accordance with the accounting for derivative instruments and hedging activities and $16 million represented unrealized losses on economically hedged advances that are carried at fair value in accordance with the fair value option. The overall increase in the unrealized losses on the hedged advances and advances carried at fair value from December 31, 2017, to September 30, 2018, was primarily attributable to the effects of changes in market interest rates, interest rate spreads, interest rate volatility, and other market factors relative to the terms on the Bank’s advances during the period. Total liabilities were $96. 4 billion at September 30, 2018, a decrease of $20. 2 billion from $116. 6 billion at December 31, 2017, reflecting a $20. 1 billion decrease in consolidated obligations outstanding to $95. 4 billion at September 30, 2018, from $115. 5 billion at December 31, 2017. Average total liabilities were $95. 8 billion for the third quarter of 2018, a 4% decrease compared to $99. 6 billion for the third quarter of 2017. Average total liabilities were $106. 2 billion for the first nine months of 2018, a 13% increase compared to $94. 0 billion for the first nine months of 2017. Average consolidated obligations were $94. 7 billion for the third quarter of 2018 and $98. 2 billion for the third quarter of 2017. Average consolidated obligations were $105. 1 billion for the first nine months of 2018 and $92. 5 billion for the first nine months of 2017. Consolidated obligations outstanding at September 30, 2018, included unrealized gains of $88 million on consolidated obligation bonds hedged in accordance with the accounting for derivative instruments and hedging activities and unrealized gains of $16 million on economically hedged consolidated obligation bonds that are carried at fair value in accordance with the fair value option. Consolidated obligations outstanding at December 31, 2017, included unrealized gains of $37 million on consolidated obligation bonds hedged in accordance with the accounting for derivative instruments and hedging activities and unrealized gains of $6 million on economically hedged consolidated obligation bonds that are c</t>
  </si>
  <si>
    <t>1317630</t>
  </si>
  <si>
    <t>Management's DISCUSSION AND ANALYSIS OF FINANCIAL CONDITION AND RESULTS OF OPERATIONSSAFE HARBOR STATEMENT UNDER THE PRIVATE SECURITIES LITIGATION REFORM ACT OF 1995Our reports, filings and other public announcements contain certain statements that describe our management’s beliefs concerning future business conditions, plans and prospects, growth opportunities, the outlook for our business and the electric transmission industry and expectations with respect to various legal and regulatory proceedings based upon information currently available. Such statements are “forward-looking” statements within the meaning of the Private Securities Litigation Reform Act of 1995. Wherever possible, we have identified these forward-looking statements by words such as “will,” “may,” “anticipates,” “believes,” “intends,” “estimates,” “expects,” “projects,” “likely” and similar phrases. These forward-looking statements are based upon assumptions our management believes are reasonable. Such forward-looking statements are based on estimates and assumptions and subject to significant risks and uncertainties which could cause our actual results, performance and achievements to differ materially from those expressed in, or implied by, these statements, including, among others, the following risks and uncertainties listed in “Item 1A Risk Factors” of our Form 10-K for the year ended December 31, 2017:26Forward-looking statements speak only as of the date made and can be affected by assumptions we might make or by known or unknown risks and uncertainties. Many factors mentioned in our discussion in this report will be important in determining future results. Consequently, we cannot assure you that our expectations or forecasts expressed in such forward-looking statements will be achieved. Except as required by law, we undertake no obligation to publicly update any of our forward-looking or other statements, whether as a result of new information, future events or otherwise. OVERVIEWITC Holdings and its subsidiaries are engaged in the transmission of electricity in the United States. ITC Holdings is a wholly-owned subsidiary of Investment Holdings. Through our Regulated Operating Subsidiaries, we own and operate high-voltage systems in Michigan’s Lower Peninsula and portions of Iowa, Minnesota, Illinois, Missouri, Kansas and Oklahoma that transmit electricity from generating stations to local distribution facilities connected to our systems. Our business strategy is to own, operate, maintain and invest in transmission infrastructure in order to enhance system integrity and reliability, reduce transmission constraints and support new generating resources to interconnect to our transmission systems. We also are pursuing development projects outside our existing systems, which are also intended to improve overall grid reliability, reduce transmission constraints and facilitate interconnections of new generating resources, as well as enhance competitive wholesale electricity markets. As electric transmission utilities whose rates are regulated by the FERC, our Regulated Operating Subsidiaries earn revenues for the use of their electric transmission systems by our customers. We derive nearly all of our revenues from providing electric transmission service over our Regulated Operating Subsidiaries’ transmission systems to investor-owned utilities, such as DTE Electric, Consumers Energy and IP&amp;L, and other entities, such as alternative electricity suppliers, power marketers and other wholesale customers that provide electricity to end-use consumers as well as from transaction-based capacity reservations on our transmission systems. As independent transmission companies, our Regulated Operating Subsidiaries are subject to rate regulation only by the FERC, and our cost-based rates are discussed in Note 5 to the condensed consolidated interim financial statements. Our Regulated Operating Subsidiaries’ primary operating responsibilities include maintaining, improving and expanding their transmission systems to meet their customers’ ongoing needs, scheduling outages on system elements to allow for maintenance and construction, maintaining appropriate system voltages and monitoring flows over transmission lines and other facilities to ensure physical limits are not exceeded. Significant recent matters that influenced our financial position, results of operations and cash flows for the nine months ended September 30, 2018 or that may affect future results include:27These items are discussed in more detail throughout Management’s Discussion and Analysis of Financial Condition and Results of Operations. Recent DevelopmentsRate of Return on Equity ComplaintsIn November 2013 and February 2015, certain parties filed complaints with the FERC under Section 206 of the FPA requesting that the FERC find the then current MISO regional base ROE rate for all MISO TOs, including ITCTransmission, METC and ITC Midwest, to no longer be just and reasonable. The complainants sought a FERC order reducing the base ROE used in the formula transmission rates for our MISO Regulated Operating Subsidiaries. In September 2016, the FERC issued the September 2016 Order in connection with the Initial Complaint reducing the base ROE from 12. 38% to 10. 32%, with a maximum ROE of 11. 35%, effective for the period from November 12, 2013 through February 11, 2015 and prospectively from the date of that order until a new approved base ROE is established by the FERC. The total refund for the Initial Complaint resulting from this FERC order, including interest, was $118 million for our MISO Regulated Operating Subsidiaries and refunds were completed during the first six months of 2017. On April 14, 2017, in Emera Maine v. FERC, the D. C. Circuit Court vacated the precedent-setting FERC orders that revised the regional base ROE rate for the ISO New England TOs and established and applied the two-step DCF methodology for the determination of ROE. The court remanded the orders to the FERC for further justification of its establishment of the new base ROE for the ISO New England TOs. On October 16, 2018, FERC issued an order on remand which proposes a new methodology for 1) determining when an existing ROE is no longer just and reasonable. and 2) setting a new just and reasonable ROE if an existing ROE has been found not to be just and reasonable. FERC requested written responses through a paper hearing on how the proposed new methodology should apply to the ISO New England TOs ROE complaint proceedings. If finalized, FERC’s proposed policy for determining whether an existing ROE remains just and reasonable, and if not, what the new just and reasonable ROE is, would be applied in ROE proceedings currently pending before the FERC, including the MISO ROE Initial Complaint, and all subsequent periods including, but not limited to, the Second Complaint. An order has not yet been issued by the FERC in connection with the Second Complaint. If the Second Complaint is not dismissed, we expect FERC to establish a new base ROE and zone of reasonableness that will be used, along with any ROE adders, to calculate the refund liability for the refund period related to the Second Complaint and future ROEs for our MISO Regulated Operating Subsidiaries. As of September 30, 2018, the estimated refund for the related refund period was $149 million on a pre-tax basis. We had an estimated current regulatory liability for the Second Complaint of $149 million and $145 million as of September 30, 2018 and December 31, 2017, respectively. The recognition of the obligations associated with the complaints resulted in a reduction of net income and additional revenue and interest expense as set forth in the table below for the periods indicated. Further uncertainty regarding the outcome of the Initial Complaint and the Second Complaint and the timing of completion of these matters has been introduced due to the Emera Maine v. FERC decision and FERC’s October 16, 2018 order on remand. It is possible that the outcome of these matters could differ from the amounts previously refunded and estimated losses and could, therefore, materially affect our consolidated results of operations due to the uncertainty of the calculation of an authorized base ROE along with the zone of reasonableness. Based on the level of aggregate equity in our MISO Regulated Operating Subsidiaries, we estimate that each 10 basis point change in the authorized ROE would impact annual consolidated net income by approximately $4 million. In addition, the motion to dismiss, filed in September 2017, could also affect the resolution of the Second Complaint. For a more detailed discussion of the ROE complaints, see Note 14 to the condensed consolidated interim financial statements. Reposting of Rates for Regulated Operating SubsidiariesAs a result of the reduction in the federal tax rate arising from the enactment of the TCJA, the 2018 projected Formula Rates for our MISO Regulated Operating Subsidiaries have been reposted. On March 15, 2018, the FERC granted a waiver which allows us the ability to adjust the rates effective back to January 1, 2018 for our MISO Regulated Operating Subsidiaries and allows MISO to return to customers excess amounts previously collected in 2018. Our rates included in MISO invoices 28for services provided starting in March 2018 and going forward reflected the lower corporate tax rate. Resettlement of invoices for services provided in January and February 2018 occurred in April 2018 when the services were billed. We recorded a reduction of revenue of $16 million in the first quarter of 2018, which was offset through a lower income tax provision for our MISO Regulated Operating Subsidiaries and as such did not impact net income. In addition, the 2018 projected Formula Rates for ITC Great Plains, which are settled by SPP, have been reposted. On May 25, 2018, the FERC granted a waiver which allows us the ability to adjust the rate effective back to January 1, 2018 and allows SPP to return to customers excess amounts previously collected in 2018. Our rates included in SPP invoices for services provided starting in June and going forward reflected the lower corporate tax rate. During the second quarter of 2018, we recorded a reduction of revenue of $4 million related to the resettlement of invoices for services provided in January through May 2018. This reduction of revenue was offset through a lower income tax provision for ITC Great Plains and as such did not impact net income. At September 30, 2018, this amount was primarily recorded as a current regulatory liability related to the resettlement of invoices at ITC Great Plains. Challenge to Independence Incentive Adders for Transmission RatesOn April 20, 2018, Consumers Energy, IP&amp;L, Midwest Municipal Transmission Group, Missouri River Energy Services, Southern Minnesota Municipal Power Agency and WPPI Energy filed a complaint with the FERC under section 206 of the FPA, challenging the independence incentive adders that are included in transmission rates charged by ITC’s operating subsidiaries in the MISO region. The adders allowed up to 50 basis points or 100 basis points to be added to the MISO Regulated Operating Subsidiaries’ authorized ROE, subject to any ROE cap established by FERC. On October 18, 2018, FERC issued an order granting the complaint in part, setting revised adders for each of the MISO Regulated Operating Subsidiaries at 25 basis points, and requiring the MISO Regulated Operating Subsidiaries to include the revised adders, effective April 20, 2018, in their Formula Rates. In addition, the order directs the MISO Regulated Operating Subsidiaries to provide refunds, with interest, for the period from April 20, 2018 through the date of the order. A compliance filing to revise the MISO Regulated Operating Subsidiaries’ Formula Rates will be submitted to FERC and refunds will be made to reflect the revised rates in compliance with the FERC order. On October 22, 2018, MISO filed a motion requesting an extension until January 17, 2019 to issue the refunds. We do not expect the resolution of this proceeding to have a material adverse impact on our consolidated results of operations, cash flows or financial condition. Cost-Based Formula Rates with True-Up MechanismOur Regulated Operating Subsidiaries calculate their revenue requirements using cost-based Formula Rates that are effective without the need to file rate cases with the FERC, although the rates are subject to legal challenge at the FERC. Under their cost-based formula, each of our Regulated Operating Subsidiaries separately calculates a revenue requirement based on financial information specific to each company. The calculation of projected revenue requirement for a future period is used to establish the transmission rate used for billing purposes. The calculation of actual revenue requirements for a historic period is used to calculate the amount of revenues recognized in that period and determine the over-or under-collection for that period. Under these Formula Rates, our Regulated Operating Subsidiaries recover expenses and earn a return on and recover investments in property, plant and equipment on a current basis. The Formula Rates for a given year initially reflect forecasted expenses, property, plant and equipment, point-to-point revenues, network load at our MISO Regulated Operating Subsidiaries and other items for the upcoming calendar year to establish projected revenue requirements for each of our Regulated Operating Subsidiaries that are used as the basis for billing for service on their systems from January 1 to December 31 of that year. Our rates include a true-up mechanism, whereby our Regulated Operating Subsidiaries compare their actual revenue requirements to their billed revenues for each year to determine any over- or under-collection of revenue. The over- or under-collection typically results from differences between the projected revenue requirement used as the basis for billing and actual revenue requirement at each of our Regulated Operating Subsidiaries, or from differences between actual and projected monthly peak loads at our MISO Regulated Operating Subsidiaries. In the event billed revenues in a given year are more or less than actual revenue requirements, which are calculated primarily using information from that year’s FERC Form No. 1, our Regulated Operating Subsidiaries will refund or collect additional revenues, with interest, within a two-year period such that customers pay only the amounts that correspond to actual revenue requirements for that given period. This annual true-up ensures that our Regulated Operating Subsidiaries recover their allowed costs and earn their allowed returns. Revenue Accruals and Deferrals — Effects of Monthly Peak LoadsFor our MISO Regulated Operating Subsidiaries, monthly peak loads are used for billing network revenues, which currently is the largest component of our operating revenues. One of the primary factors that impacts the revenue accruals and deferrals at our MISO Regulated Operating Subsidiaries is actual monthly peak loads experienced as compared to those forecasted in 29establishing the annual network transmission rate. Under their cost-based Formula Rates that contain a true-up mechanism, our MISO Regulated Operating Subsidiaries accrue or defer revenues to the extent that their actual revenue requirement for the reporting period is higher or lower, respectively, than the amounts billed relating to that reporting period. Although monthly peak loads do not impact operating revenues recognized, network load affects the timing of our cash flows from transmission service. The monthly peak load of our MISO Regulated Operating Subsidiaries is generally impacted by weather and economic conditions and seasonally shaped with higher load in the summer months when cooling demand is higher. ITC Great Plains does not receive revenue based on a peak load or a dollar amount per kW each month and, therefore, peak load does not have a seasonal effect on operating cash flows. The SPP tariff applicable to ITC Great Plains is billed ratably each month based on its annual projected revenue requirement posted annually by SPP. Capital Investment and Operating Results TrendsWe expect a long-term upward trend in revenues and earnings, subject to the impact of:The primary factor that is expected to continue to increase our revenues and earnings in future years is increased rate base that would result from our anticipated capital investment, in excess of depreciation, from our Regulated Operating Subsidiaries’ long-term capital investment programs to improve reliability, increase system capacity and upgrade the transmission network to support new generating resources. Investments in property, plant and equipment, when placed in-service upon completion of a capital project, are added to the rate base of our Regulated Operating Subsidiaries. Our Regulated Operating Subsidiaries strive for high reliability of their systems and improvement in system accessibility for all generation resources. The FERC requires compliance with certain reliability standards and may take enforcement actions against violators, including the imposition of substantial fines. NERC is responsible for developing and enforcing these mandatory reliability standards. We continually assess our transmission systems against standards established by NERC, as well as the standards of applicable regional entities under NERC that have been delegated certain authority for the purpose of proposing and enforcing reliability standards. We believe that we meet the applicable standards in all material respects, although further investment in our transmission systems and an increase in maintenance activities will likely be needed to maintain compliance, improve reliability and address any new standards that may be promulgated. We also assess our transmission systems against our own planning criteria that are filed annually with the FERC. Based on our planning studies, we see needs to make capital investments to (1) rebuild existing property, plant and equipment. (2) upgrade the system to address demographic changes that have impacted transmission load and the changing role that transmission plays in meeting the needs of the wholesale market, including accommodating the siting of new generation or increasing import capacity to meet changes in peak electrical demand. (3) relieve congestion in the transmission systems. and (4) achieve state and federal policy goals, such as renewable generation portfolio standards. The following table shows our actual and expected capital expenditures at our Regulated Operating Subsidiaries:____________________________We are pursuing development projects that could result in a significant amount of capital investment, but are not able to estimate the amounts we ultimately expect to invest or the timing of such investments. Our capital investment efforts relating to development initiatives are based on establishing an ongoing pipeline of projects that would position us for long-term 30growth. Refer to “Item 1 Business — Development of Business — Development Projects” in our Form 10-K for the year ended December 31, 2017 for a discussion of our development projects. Investments in property, plant and equipment could vary due to, among other things, the impact of actual loads, forecasted loads, regional economic conditions, weather conditions, union strikes, labor shortages, material and equipment prices and availability, our ability to obtain any necessary financing for such expenditures, limitations on the amount of construction that can be undertaken on our systems at any one time, regulatory approvals for reasons relating to rate construct, environmental, siting, regional planning, cost recovery or other issues or as a result of legal proceedings, variances between estimated and actual costs of construction contracts awarded and the potential for greater competition for new development projects. In addition, investments in transmission network upgrades for generator interconnection projects could change from prior estimates significantly due to changes in the MISO queue for generation projects and other factors beyond our control. RESULTS OF OPERATIONSResults of Operations and Variances31Operating RevenuesThree months ended September 30, 2018 compared to three months ended September 30, 2017The following table sets forth the components of and changes in operating revenues which included revenue accruals and deferrals as described in Note 5 to the condensed consolidated interim financial statements: ____________________________Network revenues decreased primarily due to lower network revenue requirements at our Regulated Operating Subsidiaries, as a result of the TCJA which reduced the U. S. federal corporate income tax rate from 35% to 21%, partially offset by higher rate bases associated with higher balances of property, plant and equipment in-service in 2018. Regional cost sharing revenues increased primarily due to an increase in capital projects placed in service that were identified by MISO and SPP as eligible for regional cost sharing as well as higher accumulated investment for existing regional cost sharing projects in northern Michigan and Kansas for the three months ended September 30, 2018 compared to the same period in 2017 partially offset by lower regional revenue requirements at our Regulated Operating Subsidiaries, as a result of the TCJA which reduced the U. S. federal corporate income tax rate from 35% to 21%. Nine months ended September 30, 2018 compared to nine months ended September 30, 2017 The following table sets forth the components of and changes in operating revenues which included revenue accruals and deferrals as described in Note 5 to the condensed consolidated interim financial statements: ____________________________Network revenues decreased primarily due to lower network revenue requirements at our Regulated Operating Subsidiaries, as a result of the TCJA which reduced the U. S. federal corporate income tax rate from 35% to 21%, partially offset by higher rate bases associated with higher balances of property, plant and equipment in-service in 2018. Regional cost sharing revenues decreased primarily due to lower regional revenue requirements at our Regulated Operating Subsidiaries, as a result of the TCJA which reduced the U. S. federal corporate income tax rate from 35% to 21%. These decreases were partially offset by an increase in capital projects placed in service that were identified by MISO and SPP as eligible for regional cost sharing as well as higher accumulated investment for existing regional cost sharing projects in northern Michigan and Kansas for the nine months ended September 30, 2018 as compared to the same period in 2017. 32Operating ExpensesOperation and maintenance expensesThree months ended September 30, 2018 compared to three months ended September 30, 2017Operation and maintenance expenses increased primarily due to higher tower painting and overhead line expenses, as well as higher vegetation management requirements. Income Tax ProvisionThree months ended September 30, 2018 compared to three months ended September 30, 2017Our effective tax rates for the three months ended September 30, 2018 and 2017 were 23% and 36%, respectively. The decrease in our effective tax rate is due to the reduction in the federal tax rate arising from the enactment of the TCJA. Our effective tax rate for the three months ended September 30, 2018 exceeded our 21% statutory federal income tax rate due primarily to state income taxes, partially offset by the tax effects of AFUDC equity and the final Federal tax return adjustments which reduced the effective tax rate. Nine months ended September 30, 2018 compared to nine months ended September 30, 2017Our effective tax rates for the nine months ended September 30, 2018 and 2017 were 26% and 37%, respectively. The decrease in our effective tax rate is due to the reduction in the federal tax rate arising from the enactment of the TCJA. Our effective tax rate for the nine months ended September 30, 2018 exceeded our 21% statutory federal income tax rate due primarily to state income taxes, partially offset by the tax effects of AFUDC equity and the final Federal tax return adjustments which reduced the effective tax rate. During the nine months ended September 30, 2018, Iowa enacted a reduction in corporate statutory income tax rates from 12. 0% to 9. 8%, effective January 1, 2021. Based upon the future change in rate, we have revalued the Iowa NOL at ITC Holdings. As a result, additional income tax expense was recorded in 2018 partially offsetting the decrease in the effective tax rate. The amount of income tax expense relating to AFUDC equity was recognized as a regulatory asset and is not included in the income tax provision. LIQUIDITY AND CAPITAL RESOURCESWe expect to maintain our approach of funding our future capital requirements with cash from operations at our Regulated Operating Subsidiaries, our existing cash and cash equivalents, future issuances under our commercial paper program and amounts available under our revolving credit agreements (the terms of which are described in Note 7 to the condensed consolidated interim financial statements). In addition, we may from time to time secure debt funding in the capital markets, although we can provide no assurance that we will be able to obtain financing on favorable terms or at all. As market conditions warrant, we may also from time to time repurchase debt securities issued by us, in the open market, in privately negotiated transactions, by tender offer or otherwise. We expect that our capital requirements will arise principally from our need to:33In addition to the expected capital requirements above, any adverse determinations or settlements relating to the regulatory matters or contingencies described in Notes 5 and 14 to the condensed consolidated interim financial statements would result in additional capital requirements. We believe that we have sufficient capital resources to meet our currently anticipated short-term needs. We rely on both internal and external sources of liquidity to provide working capital and fund capital investments. ITC Holdings’ sources of cash are dividends and other payments received by us from our Regulated Operating Subsidiaries and any of our other subsidiaries as well as the proceeds raised from the sale of our debt securities. Each of our Regulated Operating Subsidiaries, while wholly owned by ITC Holdings, is legally distinct from ITC Holdings and has no obligation, contingent or otherwise, to make funds available to us. We expect to continue to utilize our commercial paper program and revolving credit agreements as well as our cash and cash equivalents as needed to meet our short-term cash requirements. As of September 30, 2018, we had consolidated indebtedness under our revolving credit agreements of $290 million, with unused capacity under our revolving credit agreements of $610 million. Additionally, ITC Holdings had no commercial paper issued and outstanding as of September 30, 2018, with the ability to issue $400 million under the commercial paper program. See Note 7 to the condensed consolidated interim financial statements for a discussion of the commercial paper program, our revolving credit agreements as well as the debt activity in 2018. To address our long-term capital requirements, we expect that we will need to obtain additional debt financing. Certain of our capital projects could be delayed if we experience difficulties in accessing capital. We expect to be able to obtain such additional financing as needed, in amounts and upon terms that will be reasonably satisfactory to us due to our strong credit ratings and our historical ability to obtain financing. Credit RatingsCredit ratings by nationally recognized statistical rating agencies are an important component of our liquidity profile. Credit ratings relate to our ability to issue debt securities and the cost to borrow money, and should not be viewed as a recommendation to buy, sell or hold securities. Ratings are subject to revision or withdrawal at any time and each rating should be evaluated independently of any other rating. Our current credit ratings are displayed in the following table. An explanation of these ratings may be obtained from the respective rating agency. ___________________________34CovenantsOur debt instruments contain numerous financial and operating covenants that place significant restrictions on certain transactions as well as require us to meet certain financial ratios, which are described in Note 7 to the condensed consolidated interim financial statements and in our Form 10-K for the fiscal year ended December 31, 2017. As of September 30, 2018, we were not in violation of any debt covenant. In the event of a downgrade in our credit ratings, none of the covenants would be directly impacted, although the borrowing costs under our revolving credit agreements may increase. Cash Flows From Operating ActivitiesNet cash provided by operating activities was $494 million and $403 million for the nine months ended September 30, 2018 and 2017, respectively. The increase in cash provided by operating activities was due primarily to the refund, including interest, paid pursuant to the Initial Complaint during the nine months ended September 30, 2017. The increase was also driven by higher receipts from tax refunds received in 2018 and lower receipts in 2017 due to higher accrued revenues at September 30, 2017 compared to the same period in 2018. This increase was partially offset by lower receipts from operating revenues in 2018 as a result of the TCJA, higher receipts in 2017 due to collection of the regional cost allocation refund and higher interest payments during the nine months ended September 30, 2018 compared to the same period in 2017. Cash Flows From Investing ActivitiesNet cash used in investing activities was $533 million and $544 million for the nine months ended September 30, 2018 and 2017, respectively. Capital expenditures were consistent with the same period in 2017. Cash Flows From Financing ActivitiesNet cash used in financing activities was $7 million for the nine months ended September 30, 2018 and net cash provided by financing activities was $140 million for the nine months ended September 30, 2017. The increase in cash used in financing activities was due primarily to a decrease in borrowings under our term loan credit agreements, a decrease in net issuances of commercial paper under our commercial paper program, an increase in retirement of long-term debt and repayment of our term loan credit agreement during the nine months ended September 30, 2018 compared to the same period in 2017. These decreases were partially offset by an increase in net borrowings under our revolving credit agreements, an increase in long-term debt issuances and a decrease in dividends paid during the nine months ended September 30, 2018 compared to the same period in 2017. See Note 7 to the condensed consolidated interim financial statements for detail on the issuances and retirements of debt, repayment of our term loan credit agreement and a description of our revolving credit agreements and our commercial paper program. CONTRACTUAL OBLIGATIONSOur contractual obligations are described in our Form 10-K for the year ended December 31, 2017. There have been no material changes to that information since December 31, 2017, other than the items listed below and described in Note 7 to the condensed consolidated interim financial statements:___________________________CRITICAL ACCOUNTING POLICIES AND ESTIMATESOur condensed consolidated interim financial statements are prepared in accordance with GAAP. The preparation of these condensed consolidated interim financial statements requires the application of appropriate technical accounting rules and guidance, as well as the use of estimates. The application of these policies requires judgments regarding future events. 35These estimates and judgments, in and of themselves, could materially impact the condensed consolidated interim financial statements and disclosures based on varying assumptions, as future events rarely develop exactly as forecasted, and even the best estimates routinely require adjustment. The accounting policies discussed in “Item 7 — Management’s Discussion and Analysis of Financial Condition and Results of Operations — Critical Accounting Policies and Estimates” in our Form 10-K f</t>
  </si>
  <si>
    <t>1318605</t>
  </si>
  <si>
    <t xml:space="preserve">Management's DISCUSSION AND ANALYSIS OF FINANCIAL CONDITION AND RESULTS OF OPERATIONS  The following discussion and analysis should be read in conjunction with the consolidated financial statements and the accompanying notes included elsewhere in this Quarterly Report on Form 10-Q. Overview  Our mission is to accelerate the world’s transition to sustainable energy. We design, develop, manufacture, lease and sell high-performance fully electric vehicles, solar energy generation systems and energy storage products. We also offer maintenance, installation, operation and other services related to our products. Automotive  Our production vehicle fleet includes our Model S premium sedan and our Model X sport utility vehicle, which are our highest-performance vehicles, and our Model 3, a lower-priced sedan designed for the mass market. We continue to enhance our vehicle offerings with enhanced Autopilot options, Internet connectivity and free over-the-air software updates to provide additional safety, convenience and performance features. In addition, we have several future electric vehicles in our product pipeline, including an electric semi-truck, a new version of the Tesla Roadster and Model Y. Energy Generation and Storage  We lease and sell solar energy systems and sell renewable energy and energy storage products to our customers. We have partnered with Panasonic to provide capital and operational support to manufacture PV cells, which will enable high volume integrated tile and PV cell production at our Gigafactory 2 in Buffalo, New York. We are also continuing to iterate on our Solar Roof product design through intensive reliability testing and are refining the installation process. Accordingly, we expect to ramp production of this product more quickly at Gigafactory 2 during the first half of 2019. Our energy storage products, which we manufacture at Gigafactory 1, consist of Powerwall, mostly for residential applications, and Powerpack, for commercial, industrial and utility-scale applications. Management Opportunities, Challenges and Risks  Automotive Demand, Production and Deliveries  We drive demand for our vehicles by continually improving our vehicles through over-the-air software updates, expanding our retail, service and charging infrastructure, and by periodically developing and introducing new passenger and commercial electric vehicle variants and models. Our goal is to produce the world’s highest quality vehicles as quickly and as cost-effectively as possible with a priority on workplace health and safety. The worldwide automotive markets for alternative fuel vehicles and self-driving technology are highly competitive and we expect them to become even more so. A growing number of companies, including established automakers, have announced plans to expand, and in some cases fully transition to, production of electric or environmentally friendly vehicles, and/or to develop self-driving technologies. We believe that the unique features of our vehicles, the safety aspects of each of our vehicles, our constant innovation, our growing brand, the increased affordability introduced with Model 3, our global Supercharger network and our future vehicles will continue to generate incremental demand for our vehicles by making our vehicles accessible to larger and previously untapped consumer and commercial markets. For example, in the third quarter of 2018, we delivered more than 83,000 vehicles, including more than 56,000 Model 3 vehicles, which was a quarterly record for us. We also believe there may be a larger addressable market for Model 3 than we had previously anticipated, as more than half of the vehicle makes and models that have been traded in to us by new Model 3 customers to date were below $35,000—the price of the base Model 3 that we ultimately intend to offer—which is also significantly lower than the lowest-priced $49,000 Model 3 available in the third quarter of 2018. Moreover, as we have offered only the long-range and performance variants of Model 3 thus far, we believe that we will continue to see more demand with the introduction of less expensive variants, such as a medium-range Model 3 option in the fourth quarter of 2018, and as we begin sales outside of North America and offer additional financing options. We also believe that we have an advantage over our competitors with respect to our battery and powertrain technology, as our vehicles’ EPA-rated range per kWh is superior to that of other electric vehicles expected to be introduced in the near term, and our ability to significantly improve our cars through over-the-air software updates. We are producing an expanding number of variants of Model 3 in accordance with the demand that we expect for them, however, and we have finite production capabilities with long lead times associated with procuring certain parts. We are also not yet offering the least expensive variants of Model 3 that we ultimately expect to produce. If our Model 3 demand expectations prove inaccurate or we experience delays in introducing planned additional variants, including as we begin offering Model 3 in new markets, we may not be able to timely generate sales matched to the specific vehicles that we have the capacity to produce. 36       Our Model 3 production stabilized significantly in the third quarter of 2018, resulting in the production of approximately 4,300 Model 3 vehicles per week during the third quarter of 2018, excluding planned shutdowns, and 5,300 units in the last week of the quarter despite the majority of such vehicles being all-wheel drive versions, which are significantly more complex to build than the rear-wheel drive version. We are focusing on further cost improvements and increasing the affordability of Model 3. We are continuing to work to increase Model 3 production to approximately 10,000 units per week in the most optimal manner from both a timing and capital expenditures perspective. At the Fremont Factory, we expect to continue to increase our Model 3 production rate to approximately 7,000 units per week with only limited additional capital expenditures, and we believe we can increase that rate to beyond 7,000 units per week with incremental capital expenditures. In China, which is the largest market for electric vehicles in the world, our Model S and Model X sales have been, and will likely continue to be, negatively impacted by recently-increased tariffs imposed by the Chinese government on U. S. -manufactured vehicles. We are seeking to alleviate the impact of such tariffs for Model 3 by developing plans to start producing approximately 3,000 Model 3 vehicles per week in Shanghai, China in the initial phase of our Gigafactory 3, which will have progressively increased levels of localization through local sourcing and manufacturing. However, the timeframe for that is subject to a number of uncertainties, including regulatory approval, supply chain constraints, and the pace of bringing the factory online. Ultimately, achieving increased Model 3 production cost-effectively will require that we timely address any additional bottlenecks that may arise as we continue to ramp, achieve reduced labor hours and increase supplier capacity. We continue to expect Model S and Model X deliveries to be approximately 100,000 in total in 2018, constrained by the total available supply of cells with the 18650 form factor used in those vehicles. As our sales network continues to expand to new markets, we believe vehicle orders should continue to grow. We have made significant and sustained progress in the material costs and production processes of Model S and Model X, and we will continue to improve manufacturing efficiencies for these vehicles in 2018, although these vehicles are still and for the foreseeable future will likely be impacted by increased import duties on components sourced from China. Furthermore, while increased tariffs on vehicles exported to China have had some negative impact on Model S and Model X sales in China in the near term, we do not expect our global vehicle deliveries to be heavily impacted since we intend to partially divert deliveries to North America and Europe if necessary. We are also making strides in our customer-facing infrastructure. Delivering vehicles to our customers and the related logistics were challenges in the third quarter of 2018, but we were able to achieve improvements throughout the quarter. We continue to streamline our delivery process to ensure that each delivery session is informative, convenient and quick, and that the overall flow of deliveries is both scalable at volume and more linear throughout each quarter rather than back-ended toward the end of each quarter. For example, we expanded direct deliveries of vehicles to customers’ homes or workplaces. We believe that our ongoing efforts will provide a better customer experience, reduce the stress on our delivery system and be more cost-effective. As sales of Tesla vehicles ramp further, we plan to continue to open new Tesla retail locations, service centers, body shops and delivery hubs around the world, we plan to continue to expand our Mobile Service fleet, and we plan to continue to significantly increase the number of Superchargers and Destination Charging connectors globally. However, we will have to stabilize and sustain our delivery and logistics model to deliver an increasing number of vehicles, and we have only limited experience with this at scale, particularly in markets outside of North America. Moreover, if our growing fleet of customer vehicles, particularly Model 3, experiences unexpected reliability issues, it could overburden our servicing capabilities. In July 2018, we delivered our 200,000th vehicle in the U. S. Under current regulations, the full $7,500 federal tax credit for the purchase of a qualified electric vehicle will continue to be available only for any of our new vehicles delivered by the end of 2018 in the U. S. , and then will be reduced to $3,750 for each vehicle delivered by the end of the second quarter of 2019, then to $1,875 for each vehicle delivered by the end of 2019, then to $0 for each vehicle delivered thereafter. In the near term, we believe this phase-out will pull forward customer orders, before normalizing. In the long run, we do not expect a meaningful impact to our sales in the U. S. , as we believe that our vehicles offer a compelling proposition at their full price, and particularly as we work to reduce their price over time. Finally, we continue to make progress with our self-driving technology. Our neural net and functionality continue to improve, and we frequently release minor software updates and from time to time release significant version updates, including a new vehicle software architecture that we began to release to eligible vehicles in October 2018. This new architecture will enable us to accelerate deployment of new self-driving features in the future. While we are subject to regulatory constraints over which we have no control, our ultimate goal is to achieve full autonomy. Additionally, there is growing competition from other automobile and technology companies in the area of self-driving. 37       Energy Generation and Storage Demand, Production and Deployment  We are continuing to reduce customer acquisition costs of our energy generation products, including by cutting advertising spend and shifting our sales strategy significantly to sell these products exclusively in Tesla stores with dedicated energy product sales personnel and on our website. As we implement this strategy, we expect that our solar deployments will remain relatively stable in the short term before growing, including through cross-selling opportunities to our expanding base of vehicle owners. Our emphasis for retrofit solar products remains on executing projects for upfront cash generation and profitability, rather than absolute volume growth, including by prioritizing residential installations that are combined with our energy storage products. We are also continuing to iterate on our Solar Roof product design through intensive reliability testing and by refining the installation process. Accordingly, we expect to ramp production of this product more quickly at Gigafactory 2 during the first half of 2019. We expect energy storage products to experience significant growth, and our goal remains to triple deployments in 2018. We are continuing to ramp production for these products at our Gigafactory 1 over the next several quarters, and we have seen further manufacturing efficiencies and improvements in our installation processes as we ramp. Demand for our energy storage products remains greater than our current production capacity for energy storage. Moreover, we recently introduced new software features for our Powerwall product to provide additional value for our customers. Trends in Cash Flow, Capital Expenditures and Operating Expenses  Capital expenditures in the fourth quarter of 2018 are expected to support increases in Model 3 production capacity at Gigafactory 1 and the Tesla Factory, and for building additional stores, service centers and Superchargers, as well as the cost to acquire land use rights and our initial design and other expenditures for our planned Gigafactory 3 in Shanghai. We expect total 2018 capital expenditures to be slightly below $2. 5 billion. Generally, we expect operating expenses as a percentage of revenue to continue to decrease in the future due to significant increases in expected revenues and as we focus on increasing operational efficiency. We expect operating expenses to grow on an absolute basis, mainly driven by engineering, design and testing of new products or changes to existing products and higher sales costs associated with expanding our worldwide geographic presence. In addition, we expect operating expenses to increase as a result of increased selling, general and administrative expenses incurred by our energy generation and storage business. In March 2018, our stockholders approved a new 10-year CEO performance award for Elon Musk with vesting contingent on achieving market capitalization and operational milestones. Consequently, we may incur significant additional non-cash stock-based compensation expense over the term of the award as each operational milestone becomes probable of vesting. Automotive Financing Options  We offer loans and leases for our vehicles in certain markets in North America, Europe and Asia primarily through various financial institutions. We offered resale value guarantees or similar buy-back terms to all direct customers who purchase vehicles and who financed their vehicle through one of our specified commercial banking partners. Subsequent to June 30, 2016, this program is available only in certain international markets. Resale value guarantees available for exercise within the 12 months following September 30, 2018 totaled $162. 3 million in value. We have adopted the new revenue recognition standard ASC 606 effective January 1, 2018. This impacts the way we account for vehicle sales with a resale value guarantee and vehicles leased through our leasing partners, which now generally qualify to be accounted for as sales with a right of return. In addition, for certain vehicles sales with a resale value guarantee and vehicles leased through leasing partners prior to 2018, we have ceased recognizing lease revenue starting in 2018 and record the associated cumulative adjustment to equity under the modified retrospective approach. Vehicle deliveries with the resale value guarantee do not impact our near-term cash flows and liquidity, since we receive the full amount of cash for the vehicle sales price at delivery. While we do not assume any credit risk related to the customer, if a customer exercises the option to return the vehicle to us, we are exposed to liquidity risk that the resale value of vehicles under these programs may be lower than our guarantee, or the volume of vehicles returned to us may be higher than our estimates or we may be unable to resell the used vehicles in a timely manner, all of which could adversely impact our cash flows. To date, we have only had an insignificant number of customers who exercised their resale value guarantees and returned their vehicles to us. Based on current market demand for our vehicles, we estimate the resale prices for our vehicles will continue to be above our resale value guarantee amounts. Should market values of our vehicles or customer demand decrease, these estimates may be impacted materially. 38       We currently offer vehicle leases in the U. S. for Model S and Model X directly from Tesla Finance, our captive financing entity. Leasing through Tesla Finance is available in 39 states and the District of Columbia. We also offer financing arrangements through our entities in Canada, Germany and the United Kingdom. We also offer leasing through leasing partners in certain jurisdictions. Leasing through our captive financing entities and our leasing partners exposes us to residual value risk. In addition, for leases offered directly from our captive financing entities, we assume customer credit risk. We plan to continue expanding our financing offerings, including our lease financing options and the financial sources to support them, and to support the overall financing needs of our customers. To the extent that we are unable to arrange such options for our customers on terms that are attractive, our sales, financial results and cash flows could be negatively impacted. Energy Generation and Storage Financing Options  We offer our customers the choice to either purchase and own solar energy systems or to purchase the energy that our solar energy systems produce through various contractual arrangements. These contractual arrangements include long-term leases and power purchase agreements. In both structures, we install our solar energy systems at our customer’s premises and charge the customer a monthly fee. In the lease structure, this monthly payment is fixed with a minimum production guarantee. In the power purchase agreement structure, we charge customers a fee per kilowatt-hour, or kWh, based on the amount of electricity the solar energy system actually produces. The leases and power purchase agreements are typically for 20 years with a renewal option, and generally when there is no upfront prepayment, the specified monthly fees are subject to annual escalations. For customers who want to purchase and own solar energy systems, we also offer solar loans, whereby a third-party lender provides financing directly to a qualified customer to enable the customer to purchase and own a solar energy system designed, installed and serviced by us. We enter into a standard solar energy system sale and installation agreement with the customer. Separately, the customer enters into a loan agreement with a third-party lender, who finances the full purchase price. We are not a party to the loan agreement between the customer and the third-party lender, and the third-party lender has no recourse against us with respect to the loan. Gigafactory 1  We continue to develop Gigafactory 1 as a facility where we work together with our suppliers to integrate production of battery material, cells, modules, battery packs and drive units in one location for vehicles and energy storage products. We also continue to invest in the future expansion of Gigafactory 1 and in production equipment for battery cell, module and pack production. Panasonic has partnered with us on Gigafactory 1 with investments in the production equipment that it uses to manufacture and supply us with battery cells. Under our arrangement with Panasonic, we plan to purchase the full output from their production equipment at negotiated prices. As these terms convey to us the right to use, as defined in ASC 840, Leases, their production equipment, we consider them to be leased assets when production commences. This results in us recording the value of their production equipment within property, plant and equipment, net, on the consolidated balance sheets with a corresponding liability recorded to long-term debt and capital leases. For all suppliers and partners for which we plan to purchase the full output from their production equipment located at Gigafactory 1, we will apply similar accounting. During the three and nine months ended September 30, 2018, we recorded additions of $181. 8 million and $663. 8 million, respectively, on the consolidated balance sheets. While we currently believe that our progress at Gigafactory 1 will allow us to reach our production targets, our ultimate ability to do so will require us to resolve the types of challenges that are typical of a production ramp and the operation of a world-class manufacturing facility. For example, in the past we experienced bottlenecks in the assembly of battery modules at Gigafactory 1, which negatively affected our production of Model 3. Given the size and complexity of this undertaking, it is possible that future events could result in the cost of building and operating Gigafactory 1 exceeding our current expectations and Gigafactory 1 taking longer to expand than we currently anticipate. Gigafactory 2  We have an agreement with the SUNY Foundation for the construction of a factory capable of producing at least 1. 0 gigawatts of solar cells annually in Buffalo, New York, referred to as Gigafactory 2. In December 2016, we entered into an agreement with Panasonic under which it manufactures custom PV cells and modules for us, primarily at Gigafactory 2, and we will purchase certain quantities of PV cells and modules from Panasonic during the 10-year term. The terms of our agreement with the SUNY Foundation require us to comply with a number of covenants, and any failure to comply with these covenants could obligate us to pay significant amounts to the SUNY Foundation and result in termination of the agreement. Although we have commenced production at Gigafactory 2, our expectations as to the cost of building the facility, acquiring manufacturing equipment and supporting our manufacturing operations may prove incorrect, which could subject us to significant expenses to achieve the desired benefits. 39       Other Manufacturing  We continue to expand production capacity at our Tesla Factory and are exploring additional production capacity internationally. For example, in order to significantly increase the affordability of Model 3 for customers in China, where our vehicles are subject to recently-increased tariffs imposed by the Chinese government on vehicles imported from the U. S. , we are trying to accelerate our manufacturing timeline there. Critical Accounting Policies and Estimates  The consolidated financial statements have been prepared in accordance with accounting principles generally accepted in the United States (“GAAP”). The preparation of the consolidated financial statements requires us to make estimates and assumptions that affect the reported amounts of assets, liabilities, revenues, costs and expenses and the related disclosures. We base our estimates on historical experience, as appropriate, and on various other assumptions that we believe to be reasonable under the circumstances. Changes in the accounting estimates are reasonably likely to occur from period to period. Accordingly, actual results could differ significantly from the estimates made by us. We evaluate our estimates and assumptions on an on-going basis. To the extent that there are material differences between our estimates and actual results, the future financial statement presentation, financial condition, results of operations and cash flows would be affected. For a description of our critical accounting policies and estimates, refer to Note 2, Summary of Significant Accounting Policies, to the consolidated financial statements included elsewhere in this Quarterly Report on Form 10-Q. Results of Operations  Revenues            Automotive &amp; Services and Other Segment  Automotive sales revenue includes revenues related to sale of new Model S, Model X and Model 3 vehicles, including internet connectivity, Supercharger access, and specified software updates for cars equipped with Autopilot hardware, as well as sales of regulatory credits to other automotive manufacturers. Our revenue from non-ZEV regulatory credits generally follows our production and delivery trends as we have long-term contracts with existing customers for the sale of these credits. However, as we do not have long-term contracts for ZEV credit sales, revenue from sale of ZEV credits fluctuate depending on when a contract is executed with a buyer. For example, our revenue from ZEV credit sales in the three months ended December 31, 2017 was $179. 1 million while it was $0 in the three months ended June 30, 2018. Automotive leasing revenue includes the amortization of revenue for Model S and Model X vehicles under direct lease agreements as well as those sold with resale value guarantees accounted for as operating leases under lease accounting. We do not yet offer leasing for Model 3 vehicles. Services and other revenue consists of maintenance services, sales of used vehicles and sales of electric vehicle components and systems to other manufacturers, as well as sales by our recently acquired subsidiaries to third party customers. 40       Automotive sales revenue increased $3. 80 billion, or 183%, in the three months ended September 30, 2018 as compared to the three months ended September 30, 2017, primarily due to the significant ramp in Model 3 vehicles delivered at average selling prices that were slightly higher in the three months ended September 30, 2018 compared to the prior year. Additionally, there were increases from the recognition of $479. 0 million of additional sales due to the adoption of ASC 606, Revenue from Contracts with Customers, and all the related amendments (“new revenue standard”) and an increase of $169. 4 million in sales of regulatory credits to $189. 5 million in the three months ended September 30, 2018 as compared to the prior period. ZEV credits sales were $52. 3 million and non-ZEV regulatory credits sales were $137. 2 million in the three months ended September 30, 2018, compared to $0. 6 million ZEV credit sales and $19. 5 million in non-ZEV regulatory credit sales in the three months ended September 30, 2017. The growth in non-ZEV regulatory credits in the three months ended September 30, 2018 was generally consistent with the volume growth in the quarter compared to the three months ended September 30, 2017. Automotive sales revenue increased $5. 43 billion, or 89%, in the nine months ended September 30, 2018 as compared to the nine months ended September 30, 2017, primarily due to higher volume of vehicles delivered in the nine months ended September 30, 2018, due to the significant ramp in Model 3 vehicles delivered at average selling prices that remained relatively consistent, and the recognition of $1. 14 billion of additional sales due to the adoption of the new revenue standard. The increase in revenue is offset by a decrease of approximately 3,370 Model S and Model X deliveries excluding the impact of adoption of the new revenue standard, at average selling prices that remained relatively consistent as compared to the prior year. Additionally, there was an increase of $162. 7 million in sales of regulatory credits to $323. 8 million in the nine months ended September 30, 2018 as compared to the prior period. ZEV credits sales were $102. 6 million and non-ZEV regulatory credits sales were $221. 2 million in the nine months ended September 30, 2018, compared to $100. 6 million ZEV credit sales and $60. 5 million in non-ZEV regulatory credit sales in the nine months ended September 30, 2017. The growth in non-ZEV regulatory credits in the nine months ended September 30, 2018 was generally consistent with the volume growth in the quarter compared to the nine months ended September 30, 2017. Automotive leasing revenue decreased $65. 7 million, or 23%, in the three months ended September 30, 2018 as compared to the three months ended September 30, 2017. Automotive leasing revenue decreased $179. 7 million, or 22%, in the nine months ended September 30, 2018 as compared to the nine months ended September 30, 2017. The decreases in the three and nine months ended September 30, 2018 compared to the same periods in the prior year were primarily due to a downward adjustment of $249. 4 million and $603. 5 million, respectively, from the adoption of the new revenue standard, partially offset by an increase of approximately 45% in cumulative vehicles under our direct vehicle leasing program and an increase in the number of vehicles under leasing programs where our counterparty has retained ownership of the vehicle during or at the end of the guarantee period when compared to the prior year. When our counterparty retains ownership, any remaining balances within deferred revenue and resale value guarantee are settled to automotive leasing revenue. Services and other revenue increased $22. 0 million, or 7%, during the three months ended September 30, 2018 compared to the three months ended September 30, 2017. The increase was primarily due to an increase in maintenance services revenue as our fleet continues to grow. Services and other revenue increased $146. 7 million, or 21%, during the nine months ended September 30, 2018 compared to the nine months ended September 30, 2017. The increase was primarily due to an increase in maintenance services revenue as our fleet continues to grow and in used vehicle sales. These increases were partially offset by a decrease in powertrain sales to another automobile manufacturer as we wound down the program in 2017. Energy Generation and Storage Segment  Energy generation and storage revenue increased by $81. 8 million, or 26%, in the three months ended September 30, 2018 compared to the three months ended September 30, 2017. The increase was primarily due to higher average priced cash and loan solar energy systems deployed at deployment levels that remained relatively consistent and increases in Powerpack and Powerwall deliveries in the three months ended September 30, 2018 compared to the same period in the prior year. Energy generation and storage revenue increased by $365. 5 million, or 45%, in the nine months ended September 30, 2018 as compared to the nine months ended September 30, 2017. The increase was primarily due to increases in Powerpack and Powerwall deliveries and higher priced cash and loan solar energy systems deployed at deployment levels that remained relatively consistent compared to the nine months ended September 30, 2017. The increase in Powerpack revenue was significant in the nine months ended September 30, 2018 compared to the same period in the prior year due to $72. 5 million recognized in the first quarter of 2018 related to the South Australia battery project. 41       Cost of Revenues and Gross Margin            Automotive &amp; Services and Other Segment  Cost of automotive sales revenue includes direct parts, material and labor costs, manufacturing overhead, including depreciation costs of tooling and machinery, shipping and logistic costs, vehicle connectivity costs, allocations of electricity and infrastructure costs related to our Supercharger network, and reserves for estimated warranty expenses. Cost of automotive sales revenues also includes adjustments to warranty expense and charges to write down the carrying value of our inventory when it exceeds its estimated net realizable value and to provide for obsolete and on-hand inventory in excess of forecasted demand. Cost of automotive leasing revenue includes primarily the amortization of operating lease vehicles over the lease term, as well as warranty expenses recognized as incurred. Cost of automotive leasing revenue also includes vehicle connectivity costs and allocations of electricity and infrastructure costs related to our Supercharger network for vehicles under our leasing programs. Costs of services and other revenue includes costs associated with providing maintenance services and costs to acquire and certify used vehicles. Cost of services and other revenue also includes direct parts, material and labor costs, manufacturing overhead associated with the sales of electric vehicle components and systems to other manufacturers and sales by our recently acquired subsidiaries to third party customers. 42       Cost of automotive sales revenues increased $2. 65 billion, or 151%, in the three months ended </t>
  </si>
  <si>
    <t>TSLA</t>
  </si>
  <si>
    <t>Tesla, Inc.</t>
  </si>
  <si>
    <t>1320461</t>
  </si>
  <si>
    <t>Management's Discussion and Analysis of Financial Condition and Results of OperationsThis management’s discussion and analysis of financial condition and results of operations is intended to assist in understanding and assessing the trends and significant changes in our results of operations and financial condition. Our historical results may not indicate, and should not be relied upon as an indication of, our future performance. Our forward-looking statements reflect our current views about future events, are based on assumptions and are subject to known and unknown risks and uncertainties that could cause actual results to differ materially from those contemplated by these statements. See “Forward-Looking Statements” below for a discussion of risks associated with reliance on forward-looking statements. Factors that may cause differences between actual results and those contemplated by forward-looking statements include, but are not limited to, those discussed below and in our Annual Report on Form 10-K for the fiscal year ended December 31, 2017 filed with the U. S. Securities and Exchange Commission (“2017 Annual Report”) see Item 1A. “Risk Factors. ” The following should be read in conjunction with our 2017 Annual Report and the other information included herein. Our discussion of trends and conditions supplements and updates such discussion included in our 2017 Annual Report. References in this quarterly report on Form 10-Q (the “Report”) to “we,” “our,” or the “Company” refer to Cooper-Standard Holdings Inc. , together with its consolidated subsidiaries. Executive Overview Our BusinessWe design, manufacture and sell sealing, fuel and brake delivery, fluid transfer, and anti-vibration systems for use in passenger vehicles and light trucks manufactured by global automotive original equipment manufacturers (“OEMs”) and replacement markets. We operate our business along four segments: North America, Europe, Asia Pacific and South America. We are primarily a “Tier 1” supplier, with approximately 85% of our sales in 2017 made directly to major OEMs. Subsequent to the end of the Company's third quarter, on November 2, 2018, the Company entered into a definitive agreement to divest the anti-vibration systems product line. Recent Trends and ConditionsGeneral Economic Conditions and OutlookThe global automotive industry is susceptible to uncertain economic conditions that could adversely impact new vehicle demand. Business conditions may vary significantly from period to period or region to region. In North America, the U. S. economy has continued its momentum as a result of recent tax changes and decreased regulation on business and industry. However, geo-political uncertainty remains heightened due to ongoing trade tension between the U. S. and certain key trading partners and the pending implementation of the recently signed USMCA trade agreement between the United States, Mexico and Canada. The mix of vehicles produced continues to shift away from passenger cars into sport utility vehicles, crossover utility vehicles and light trucks. For the full year, growth in the sport utility, crossover and light truck categories is expected to mostly offset reduced passenger car production. Total light vehicle units produced in 2018 are expected to be down only slightly compared with 2017 levels. In Europe, economic conditions remain generally strong with some regional variation and country specific exceptions. Overall, economic growth is expected to continue in the remainder of 2018, albeit at a somewhat slower pace than 2017 or the first three quarters of 2018. Improvements in Central European labor markets continue to drive improved consumer confidence and increased consumer spending. As a result, demand for light vehicles is increasing modestly. However, similar to North America, potential economic uncertainty related to international trade relations as well as the impact of Great Britain’s potential exit from the European Union could weigh on consumer confidence and economic growth going forward. Additionally, the implementation of new testing protocols for carbon emissions (WLTP) have had wide disruptive effects on light vehicle production, especially in Western Europe. This disruption is expected to continue through the remainder of 2018. The Chinese economy started the year strong with robust infrastructure investment and strong retail growth. However, trade tensions between China and the United States have escalated, with multiple rounds of incremental tariffs having been imposed, creating the potential for further economic market disruption and decreased demand for western vehicle brands. Consumer preferences and an expanding middle class in China continue to drive crossover utility vehicle demand higher, while demand for passenger cars is expected to be down slightly year over year. In Brazil, business and consumer confidence fell during the third quarter amid an uncertain political backdrop, rising inflation and the devaluation of the Real. Export demand for Brazilian-made vehicles has declined due largely to the deteriorating economic conditions in neighboring Argentina. Domestic demand for light vehicles has remained stable, however, 29as the banking sector has eased and expanded credit availability for automotive purchases. Due to a long history of economic and political volatility, we remain cautious about consumer confidence and vehicle demand in this region. Our business is susceptible to inflationary pressures with respect to raw materials which may place operational and profitability burdens on the entire supply chain. Costs related to raw materials, such as steel, aluminum, and oil and oil-derived commodities, continue to be volatile. In addition, we expect commodity cost volatility to have a continual impact on future earnings and operating cash flows. As such, on an ongoing basis we work with our customers and suppliers to mitigate both inflationary pressures and our material-related cost exposures. The current domestic and international political environment, including existing and potential changes to U. S. policies related to global trade and tariffs, have resulted in uncertainty surrounding the future state of the global economy. We continue to monitor the potential impacts of previously-announced tariffs, however we anticipate these and other tariffs to negatively impact material costs. Production LevelsOur business is directly affected by the automotive vehicle production rates in North America, Europe, Asia Pacific and South America. New vehicle demand is driven by macroeconomics, including global trade relations, and other factors such as interest rates, manufacturer and dealer sales incentives, fuel prices, consumer confidence, employment levels, income growth trends and government and tax incentives. The industry could face uncertainties that may adversely impact consumer demand for vehicles as well as the future production environment. In North America, third quarter total light vehicle production increased slightly compared to the same period a year ago. In the first nine months of the year, production was down slightly. Production of passenger cars declined while production of light trucks, sport utility vehicles and crossover vehicles increased, driven by consumer demand and preferences. We expect similar patterns to continue in the region throughout 2018. European light vehicle production was down in the third quarter compared to the same period last year, but up slightly through the first nine months of 2018. We expect production levels in Europe to be essentially flat for the full year. In the Asia Pacific region, light vehicle production decreased slightly in the third quarter but showed a slight increase through the first nine months of 2018. We expect slight year-over-year growth in the region for the full year, despite slowing growth in China. Light vehicle production in certain regions for the three and nine months ended September 30, 2018 and 2017 was:30Results of Operations31Three Months Ended September 30, 2018 Compared with Three Months Ended September 30, 2017 SalesSales for the three months ended September 30, 2018 decreased 0. 8%, compared to the three months ended September 30, 2017. * Net of customer price reductions** Other includes the net impact of acquisitions and divestituresGross Profit* Net of customer price reductionsCost of products sold is primarily comprised of material, labor, manufacturing overhead, freight, depreciation, warranty costs and other direct operating expenses. The Company’s material cost of products sold was approximately 51% and 50% of total cost of products sold for the three months ended September 30, 2018 and 2017, respectively. The most significant driver of the increase in cost of products sold was material cost pressure and wage inflation, partially offset by $10. 4 million of net operating efficiencies. Gross profit for the three months ended September 30, 2018 decreased 20. 7% compared to the three months ended September 30, 2017. The decrease is due to volume and mix including customer price reductions, inflation, material cost pressure and $2. 1 million of foreign exchange, partially offset by $10. 4 million of net operating efficiencies. Selling, Administration and Engineering Expense. Selling, administration and engineering expense includes administrative expenses as well as product engineering and design and development costs. Sales, administration and engineering expense for the three months ended September 30, 2018 was 9. 5% of sales compared to 10. 1% for the three months ended September 30, 2017. This decrease is due to lower compensation-related costs and efficiencies related to cost improvement initiatives. Restructuring. Restructuring charges for the three months ended September 30, 2018 decreased $7. 2 million compared to the three months ended September 30, 2017. The decrease was primarily driven by lower restructuring charges attributed to Europe, North America and Asia Pacific. Interest Expense, Net. Net interest expense for the three months ended September 30, 2018 decreased $0. 3 million compared to the three months ended September 30, 2017, primarily due to the repricing of the Term Loan Facility. Other Expense, Net. Other expense for the three months ended September 30, 2018 decreased $5. 1 million compared to the three months ended September 30, 2017 primarily due to lower components of net periodic benefit cost other than service cost. Income Tax Expense. Income tax benefit for the three months ended September 30, 2018 was $1. 2 million on earnings before income taxes of $31. 5 million. This compares to income tax expense of $7. 8 million on earnings before income taxes of $33. 3 million for the same period of 2017. The effective tax rate for the three months ended September 30, 2018 compared to the three months ended September 30, 2017 was lower primarily due to the lower U. S. statutory rate and benefits recorded from adjustments to provisional amounts recorded as a result of the U. S. Tax Cuts and Jobs Act in the three months ended September 3230, 2018. The income tax rate for the three months ended September 30, 2018 varied from statutory rates primarily due to adjustments to provisional amounts recorded as a result of the U. S. Tax Cuts and Jobs Act, tax credits, the impact of income taxes on foreign earnings taxed at rates varying from the U. S. statutory rate, the inability to record a tax benefit for pre-tax losses in certain foreign jurisdictions to the extent not offset by other categories of income, income tax incentives, excess tax benefits related to share-based compensation and other permanent items. Nine Months Ended September 30, 2018 Compared with Nine Months Ended September 30, 2017 SalesSales for the nine months ended September 30, 2018 increased 2. 9%, compared to the nine months ended September 30, 2017. * Net of customer price reductions** Other includes the net impact of acquisitions and divestitures. Gross Profit* Net of customer price reductionsCost of products sold is primarily comprised of material, labor, manufacturing overhead, freight, depreciation, warranty costs and other direct operating expenses. The Company’s material cost of products sold was approximately 51% of total cost of products sold for the nine months ended September 30, 2018 and 2017, respectively. The most significant driver of the increase in cost of products sold was material cost pressure and wage inflation, partially offset by $57. 4 million of net operating efficiencies. Gross profit for the nine months ended September 30, 2018 decreased 10. 4% compared to the nine months ended September 30, 2017. The decrease is due to volume and mix including customer price reductions, inflation and material cost pressure, partially offset by $57. 4 million of net operating efficiencies and $10. 6 million of foreign exchange. Selling, Administration and Engineering Expense. Selling, administration and engineering expense includes administrative expenses as well as product engineering and design and development costs. Sales, administration and engineering expense for the nine months ended September 30, 2018 was 8. 7% of sales compared to 9. 7% for the nine months ended September 30, 2017. This decrease is due to lower compensation-related costs and efficiencies related to cost improvement initiatives. Restructuring. Restructuring charges for the nine months ended September 30, 2018 decreased $8. 4 million compared to the nine months ended September 30, 2017. The decrease was primarily driven by lower restructuring expenses related to our European and Asia Pacific initiatives, partially offset by higher restructuring charges attributed to North America. Interest Expense, Net. Net interest expense for the nine months ended September 30, 2018 decreased $2. 0 million compared to the nine months ended September 30, 2017, primarily due to the repricing of the Term Loan Facility. Loss on Refinancing and Extinguishment of Debt. Loss on refinancing and extinguishment of debt for the nine months ended September 30, 2018 and 2017 resulted from expensing debt issuance costs and unamortized original issue discount associated with our amended Term Loan Facility. 33Other Expense, Net. Other expense for the nine months ended September 30, 2018 decreased $6. 7 million compared to the nine months ended September 30, 2017 primarily due to lower components of net periodic benefit cost other than service cost and lower foreign currency losses. Income Tax Expense. Income tax expense for the nine months ended September 30, 2018 was $19. 8 million on earnings before income taxes of $153. 1 million. This compares to income tax expense of $40. 3 million on earnings before income taxes of $149. 9 million for the same period of 2017. The effective tax rate for the nine months ended September 30, 2018 compared to the nine months ended September 30, 2017 was lower primarily due to the lower U. S. statutory rate and benefits recorded from adjustments to provisional amounts recorded as a result of the U. S. Tax Cuts and Jobs Act in the nine months ended September 30, 2018. The income tax rate for the nine months ended September 30, 2018 varied from statutory rates primarily due to adjustments to provisional amounts recorded as a result of the U. S. Tax Cuts and Jobs Act, tax credits, the impact of income taxes on foreign earnings taxed at rates varying from the U. S. statutory rate, the inability to record a tax benefit for pre-tax losses in certain foreign jurisdictions to the extent not offset by other categories of income, income tax incentives, excess tax benefits related to share-based compensation and other permanent items. Segment Results of OperationsThree Months Ended September 30, 2018 Compared with Three Months Ended September 30, 2017 Sales* Net of customer price reductionsSegment profit (loss)* Net of customer price reductions34The gain of $10. 7 million related to the sale of land in our Europe segment. Nine Months Ended September 30, 2018 Compared with Nine Months Ended September 30, 2017 Sales* Net of customer price reductionsSegment profit (loss)* Net of customer price reductions35Liquidity and Capital ResourcesShort and Long-Term Liquidity Considerations and RisksWe intend to fund our ongoing working capital, capital expenditures, debt service and other funding requirements through a combination of cash flows from operations, cash on hand, borrowings under our senior asset-based revolving credit facility (“ABL Facility”) and receivables factoring. The Company utilizes intercompany loans and equity contributions to fund its worldwide operations. There may be country-specific regulations which may restrict or result in increased costs in the repatriation of these funds. See Note 10. “Debt” to the unaudited condensed consolidated financial statements included in Part 1, Item 1 of this Report for additional information. Based on our current and anticipated levels of operations and the condition in our markets and industry, we believe that our cash flows from operations, cash on hand, borrowings under our ABL Facility and receivables factoring will enable us to meet our ongoing working capital, capital expenditures, debt service and other funding requirements for the next twelve months. However, our ability to fund our working capital needs, debt payments and other obligations, and to comply with the financial covenants, including borrowing base limitations, under our ABL Facility, depend on our future operating performance and cash flow and many factors outside of our control, including the costs of raw materials, the state of the overall automotive industry and financial and economic conditions and other factors. Cash FlowsOperating Activities. Net cash provided by operations was $78. 0 million for the nine months ended September 30, 2018, compared to net cash provided by operations of $105. 1 million for the nine months ended September 30, 2017. The lower inflow was primarily due to changes in other accrued liabilities, including our discretionary pension contribution, partially offset by higher utilization of the accounts receivable factoring program. Investing Activities. Net cash used in investing activities was $250. 6 million for the nine months ended September 30, 2018, compared to $136. 7 million for the nine months ended September 30, 2017. Cash used in investing activities consisted primarily of capital spending of $160. 1 million and $137. 4 million for the nine months ended September 30, 2018 and 2017, respectively, as well as cash paid for the acquisition of businesses, which consisted primarily of $92. 7 million for the Lauren acquisition and $3. 9 million for the AMI China acquisition. We anticipate that we will spend approximately $215 million to $225 million on capital expenditures in 2018. Financing Activities. Net cash used in financing activities totaled $57. 0 million for the nine months ended September 30, 2018, compared to $52. 1 million for the nine months ended September 30, 2017. The increase was primarily due to the higher share repurchase activity and the purchase of a noncontrolling interest, partially offset by lower principal payments on long-term debt. Share Repurchase ProgramIn June 2018, our Board of Directors approved a new common stock repurchase program (the “2018 Program”) authorizing us to repurchase, in the aggregate, up to $150 million of our outstanding common stock. Under the Program, repurchases may be made on the open market, through private transactions, accelerated share repurchases, round lot or block transactions on the New York Stock Exchange or otherwise, as determined by our management and in accordance with prevailing market conditions and federal securities laws and regulations. The 2018 Program, which is effective in November 2018, replaces the prior $125 million authorization to repurchase shares approved by the board in March 2016 (the “2016 Program”). 36During the nine months ended September 30, 2018, we utilized $43. 5 million of cash on hand to repurchase 327,788 shares of common stock, a portion of which was completed under an accelerated share repurchase ("ASR") program entered in June 2018. As of September 30, 2018, we had approximately $1. 7 million of repurchase authorization remaining under the 2016 Program. We expect to fund any future repurchases from cash on hand and future cash flows from operations. The specific timing and amount of repurchase will vary based on market and business conditions and other factors. We are not obligated to repurchase any number of shares or dollar amount under either program, and the programs may be discontinued at any time at our discretion. Non-GAAP Financial MeasuresIn evaluating our business, management considers EBITDA and Adjusted EBITDA to be key indicators of our operating performance. Our management also uses EBITDA and Adjusted EBITDA:In addition, we believe EBITDA and Adjusted EBITDA and similar measures are widely used by investors, securities analysts and other interested parties in evaluating our performance. We define Adjusted EBITDA as net income (loss) plus income tax expense (benefit), interest expense, net of interest income, depreciation and amortization or EBITDA, as adjusted for items that management does not consider to be reflective of our core operating performance. These adjustments include, but are not limited to, restructuring costs, impairment charges, non-cash fair value adjustments and acquisition-related costs. EBITDA and Adjusted EBITDA are not financial measurements recognized under U. S. GAAP, and when analyzing our operating performance, investors should use EBITDA and Adjusted EBITDA as a supplement to, and not as alternatives for, net income (loss), operating income, or any other performance measure derived in accordance with U. S. GAAP, nor as an alternative to cash flow from operating activities as a measure of our liquidity. EBITDA and Adjusted EBITDA have limitations as analytical tools, and they should not be considered in isolation or as substitutes for analysis of our results of operations as reported under U. S. GAAP. These limitations include: In addition, in evaluating Adjusted EBITDA, it should be noted that in the future, we may incur expenses similar to the adjustments in the below presentation. Our presentation of Adjusted EBITDA should not be construed as an inference that our future results will be unaffected by special items. 37The following table provides a reconciliation of EBITDA and Adjusted EBITDA from net income, which is the most comparable financial measure in accordance with U. S. GAAP:38Contingencies and Environmental MattersThe information concerning contingencies, including environmental contingencies and the amount currently held in reserve for environmental matters, contained in Note 21. “Commitments and Contingencies” to the unaudited condensed consolidated financial statements included in Part I, Item 1 of this Report, is incorporated herein by reference. Recently Issued Accounting PronouncementsSee Note 1. “Overview” to the unaudited condensed consolidated financial statements included in Part I, Item 1 of this Report. Critical Accounting EstimatesThere have been no significant changes in our critical accounting estimates during the nine months ended September 30, 2018. Forward-Looking StatementsThis quarterly report on Form 10-Q includes “forward-looking statements” within the meaning of U. S. federal securities laws, and we intend that such forward-looking statements be subject to the safe harbor created thereby. Our use of words “estimate,” “expect,” “anticipate,” “project,” “plan,” “intend,” “believe,” “forecast,” or future or conditional verbs, such as “will,” “should,” “could,” “would,” or “may,” and variations of such words or similar expressions are intended to identify forward-looking statements. All forward-looking statements are based upon our current expectations and various assumptions. Our expectations, beliefs, and projections are expressed in good faith and we believe there is a reasonable basis for them. However, we cannot assure you that these expectations, beliefs, and projections will be achieved. Forward-looking statements are not guarantees of future performance and are subject to significant risks and uncertainties that may cause actual results or achievements to be materially different from the future results or achievements expressed or implied by the forward-looking statements. Among other items, such factors may include:  prolonged or material contractions in automotive sales and production volumes. our inability to realize sales represented by awarded business. escalating pricing pressures. loss of large customers or significant platforms. our ability to successfully compete in the automotive parts industry. availability and increasing volatility in costs of manufactured components and raw materials. disruption in our supply base. entering new markets. possible variability of our working capital requirements. risks associated with our international operations, including changes in laws, regulations, and policies governing the terms of foreign trade such as increased trade restrictions and tariffs. foreign currency exchange rate fluctuations. our ability to control the operations of our joint ventures for our sole benefit. our substantial amount of indebtedness. our ability to obtain adequate financing sources in the future. operating and financial restrictions imposed on us under our debt instruments. the underfunding of our pension plans. significant changes in discount rates and the actual return on pension assets. effectiveness of continuous improvement programs and other cost savings plans. manufacturing facility closings or consolidation. our ability to execute new program launches. our ability to meet customers’ needs for new and improved products. the possibility that our acquisitions and divestitures may not be successful. product liability, warranty and recall claims brought against us. laws and regulations, including environmental, health and safety laws and regulations. legal proceedings, claims or investigations against us. work stoppages or other labor disruptions. the ability of our intellectual property to withstand legal challenges. cyber-attacks or other disruptions in our information technology systems. the possible volatility of our annual effective tax rate. changes in our assumptions used for evaluation of deemed repatriation tax and the remeasurement of our deferred tax assets and liabilities, including as a result of IRS issuing guidance on the Tax Cuts and Jobs Act that may change our assumptions. the possibility of future impairment charges to our goodwill and long-lived assets. and our dependence on our subsidiaries for cash to satisfy our obligations. You should not place undue reliance on these forward-looking statements. We undertake no obligation to publicly update or otherwise revise any forward-looking statement, whether as a result of new information, future events or otherwise, except where we are expressly required to do so by law. This quarterly report on Form 10-Q also contains estimates and other information that is based on industry publications, surveys, and forecasts. This information involves a number of assumptions and limitations, and we have not independently verified the accuracy or completeness of the information.</t>
  </si>
  <si>
    <t>CPS</t>
  </si>
  <si>
    <t>Cooper-Standard Holdings Inc.</t>
  </si>
  <si>
    <t>1321828</t>
  </si>
  <si>
    <t>DCLT</t>
  </si>
  <si>
    <t>Data Call Technologies</t>
  </si>
  <si>
    <t>1323885</t>
  </si>
  <si>
    <t>Management's Discussion and Analysis of Financial Condition and Results of Operations       (Dollar amounts referenced in this Item 2 are in thousands, except per share amounts. )      The following discussion and analysis of our financial condition and results of operations should be read in conjunction with the accompanying Condensed Consolidated Financial Statements and notes thereto contained in Item 1 of Part I of this Form 10-Q and our audited financial statements and notes thereto as of and for the year ended December 31, 2017 included in our Form 10-K filed with the Securities and Exchange Commission (SEC) to provide an understanding of our results of operations, financial condition and cash flows. Forward-Looking Statements       This Form 10-Q, including the sections titled “Management’s Discussion and Analysis of Financial Condition and Results of Operations” and “Risk Factors,” contains forward-looking statements regarding our future performance. All forward-looking information is inherently uncertain and actual results may differ materially from assumptions, estimates or expectations reflected or contained in the forward-looking statements as a result of various factors, including those set forth under “Risk Factors” and elsewhere in this quarterly report on Form 10-Q, and in our annual report on Form 10-K for the year ended December 31, 2017. Forward-looking statements address our expected future business, financial performance, financial condition and results of operations, and often contain words such as “intends,” “estimates,” “anticipates,” “hopes,” “projects,” “plans,” “expects,” “seek,” “believes,” "see," “should,” “will,” “would,” “target,” and similar expressions and the negative versions thereof. Such statements are based only upon current expectations of AtriCure. Any forward-looking statement speaks only as of the date made. Reliance should not be placed on forward-looking statements because they involve known and unknown risks, uncertainties and other factors which may cause actual results, performance or achievements to differ materially from those expressed or implied. Forward-looking statements include statements that address activities, events or developments that AtriCure expects, believes or anticipates will or may occur in the future. Forward-looking statements are based on AtriCure’s experience and perception of current conditions, trends, expected future developments and other factors it believes are appropriate under the circumstances and are subject to numerous risks and uncertainties, many of which are beyond AtriCure’s control. With respect to the forward-looking statements, we claim the protection of the safe harbor for forward-looking statements contained in the Private Securities Litigation Reform Act of 1995. These forward-looking statements speak only as of the date of this Form 10-Q. We undertake no obligation to publicly update or revise any forward-looking statements to reflect new information or future events or otherwise unless required by law. Overview       We are a leading innovator in treatments for atrial fibrillation (Afib) and left atrial appendage (LAA) management. We have several product lines for the ablation of cardiac tissue, including our Isolator® Synergy™ Ablation System, the first and only surgical device approved by the United States Food and Drug Administration (FDA) for the treatment of persistent and longstanding persistent forms of Afib in patients undergoing certain open concomitant procedures. We also offer a variety of minimally invasive ablation devices and access tools to facilitate the growing trend in less invasive cardiac and thoracic surgery. Our cryoICE® cryosurgery product line offers a variety of cryoablation devices for use in various types of cardiothoracic surgery. Our AtriClip® Left Atrial Appendage Exclusion System is a device specifically designed to occlude the heart’s left atrial appendage. Physicians have adopted our radiofrequency (RF) ablation and cryoablation systems to treat Afib, and we believe that we are currently the market leader in the surgical treatment of Afib. Our products are used by physicians during both open-heart and minimally invasive surgical procedures, either on a concomitant or standalone basis. During a concomitant procedure, the physician ablates cardiac tissue and/or occludes the LAA, secondary, or concomitant, to a primary structural heart procedure such as a valve repair or replacement or coronary artery bypass graft (CABG). Our Isolator Synergy System is approved by FDA for the treatment of persistent and long-standing persistent Afib concomitant to other open-heart surgical procedures. All of our other ablation devices are cleared for sale in the United States under FDA 510(k) clearances, including our other RF and cryoablation products, which are indicated for the ablation of cardiac tissue and/or treatment of cardiac arrhythmias. In addition, our cryoICE probe is cleared for managing pain by temporarily ablating peripheral nerves. Our AtriClip products are 510(k)-cleared with an indication for the occlusion of the heart’s LAA, performed under direct visualization and in conjunction with other cardiac surgical procedures. Direct visualization, in this context, requires that the surgeon is able to see the heart directly, with or without assistance from a camera, endoscope or other appropriate viewing technologies. We also have a line of reusable surgical instruments typically used for cardiac valve replacement or repair. Our Isolator Synergy clamps, Isolator Synergy pens, Coolrail® linear pen, cryosurgery devices, AtriClip LAA Exclusion System, COBRA® Fusion Ablation System, Numeris System and the EPi-Sense® Guided Coagulation System with VisiTrax® technology bear the CE mark and may be commercially distributed throughout the member states of the European Union and other countries that comply with or mirror the medical device directives. We anticipate that substantially all of our revenue for the foreseeable future will relate to products we currently sell, or are in the process of developing. We sell our products to medical centers through our direct sales force in the United States and in certain international markets, such as Germany, France, the United Kingdom and the Benelux region. We also sell our products to distributors who in turn sell our            			     		    18                      products to medical centers in other international markets. Our business is transacted in U. S. Dollars with the exception of transactions with our European customers, which are transacted in Euros or British Pounds. Recent Developments      Clinical trials are required to support a pre-market approval (PMA) and are sometimes required for 510(k) clearance. In the United States, clinical trials for a significant risk device require the prior submission of an application for an Investigational Device Exemption (IDE) to FDA for approval. An IDE application must be submitted before initiating a new clinical trial. Some trials require a feasibility study followed by a pivotal trial. An IDE supplement is requested as a means of obtaining approval to initiate a pivotal trial following the conclusion of a feasibility trial. We are conducting several clinical trials to validate the long-term results of procedures using our products and to support applications to regulatory agencies for expanded indications. In addition, we also conduct various studies to gather clinical data regarding our products. Key trials and studies are:      CONVERGE. We are conducting the CONVERGE IDE clinical trial to evaluate the safety and efficacy of the EPi-Sense® Guided Coagulation System with VisiTrax® technology to treat symptomatic persistent Afib patients who are refractory or intolerant to at least one Class I and/or III anti-arrhythmic drug. The trial provides for enrollment of up to 153 patients at 27 domestic medical centers and three international medical centers. Enrollment began in 2014 and was completed in August 2018. The study protocol requires follow-up on patients for 12 months post procedure for the primary effectiveness endpoint assessment and long-term follow-up through 5 years. ATLAS. The ATLAS study is a non-IDE randomized pilot study evaluating outcomes of patients with risk factors for developing postoperative Afib as well as risk of bleeding on oral anticoagulation. There are two types of patients subject to this study:  those with a postoperative Afib diagnosis and receiving prophylactic exclusion of the left atrial appendage with the AtriClip device concomitant to cardiac surgery and those with a postoperative Afib diagnosis who are medically managed. Enrollment began in February 2016 and ended in the second quarter of 2018. We are analyzing preliminary data obtained from this trial. FROST. We are conducting a cryoanalgesia study, which is a non-IDE randomized pilot study evaluating whether intraoperative intercostal cryoanalgesia in conjunction with standard of care provides improved analgesic efficacy in patients undergoing unilateral thoracotomy cardiac procedures as compared to the current standard of care. The study involves treatment arm patients who receive intercostal cryoanalgesia in conjunction with standard post-operative pain management and control arm patients who receive standard post-operative pain management only. The study provides for enrollment of up to 100 patients at five medical centers. Enrollment began in June 2016 and remains ongoing. DEEP AF Pivotal Study. The DEEP AF pivotal trial evaluates the safety and efficacy of the Isolator Synergy System when used in a staged approach, where a minimally invasive surgical ablation procedure is first performed and the patient undergoes the intracardiac catheter procedure approximately 90-120 days later. The trial provides for enrollment of up to 220 patients at 23 U. S. medical centers and two international medical centers. The trial was paused during 2016-2017 due to our work to mitigate the risk related to esophageal injury during the procedure. We are committed to patient safety, and we are working collaboratively with FDA to obtain final clearance to move toward full enrollment of the trial. CEASE AF. We are also pursuing a non-IDE trial in Europe to compare staged hybrid ablation treatment (minimally invasive surgical ablation procedure is first performed and the patient undergoes the intracardiac catheter procedure approximately 91-180 days later) versus catheter ablation alone. The study protocol provides for enrollment of approximately 210 patients at twelve sites. Enrollment began in November 2015 and remains ongoing. ICE-AFIB. The ICE-AFIB clinical trial is designed to study the safety and effectiveness of the cryoICE® system and the AtriClip®  Left Atrial Appendage Exclusion System for persistent and long-standing persistent atrial fibrillation treatment during concomitant on-pump cardiac surgery. The trial provides for enrollment of up to 150 subjects at up to 20 sites in the U. S. We received conditional approval from FDA to proceed with the ICE-AFIB trial in August 2018, and we have responded to the conditions of approval. 19                      Results of Operations      Three months ended September 30, 2018 compared to three months ended September 30, 2017       The following table sets forth, for the periods indicated, our results of operations expressed as dollar amounts and as percentages of revenue:      ﻿        ﻿      Revenue. Revenue increased 18. 5% (18. 6% on a constant currency basis). Revenue from customers in the United States increased $6,370, or 19. 1%, and revenue from international customers increased $1,421, or 16. 2% (16. 9% on a constant currency basis). Sales growth in the United States was driven primarily from Open and Appendage Management products. Ablation-related open-heart sales increased $2,597, or 16. 9%, primarily due to volume growth in both RF and cryoablation product lines. Ablation-related minimally invasive (MIS) sales decreased by $1,172 as a result of declines across key MIS product lines and in comparison to a strong third quarter of 2017. Appendage management sales increased $5,016 or 59. 2%, due to increased volume across product lines, and contribution from the AtriClip PRO·V LAA Exclusion System device, which launched in the third quarter of 2017, and the AtriClip FLEX·V® LAA Exclusion System, which launched in the first quarter of 2018. International revenue grew primarily in Germany, the United Kingdom, France, and Australia. The overall increase in international revenue is a result of increased volumes in appendage management, cryoablation and MIS products. Revenue reported on a constant currency basis is a non-GAAP measure and is calculated by applying previous period foreign currency exchange rates, which are determined by the average daily Euro to Dollar exchange rate, to each of the comparable periods. Revenue is analyzed on a constant currency basis to better measure the comparability of results between periods. Because changes in foreign currency exchange rates have a non-operating impact on revenue, we believe that evaluating revenue growth on a constant currency basis provides additional and meaningful assessment of revenue to both management and our investors. Cost of revenue and gross margin. Cost of revenue increased $2,761 and gross margin decreased 1. 4%, from 73. 4% in 2017 to 72. 0% in 2018. The decrease in gross margin was driven by an increase in share-based compensation expense of $586, resulting from an acceleration of vesting of certain stock awards. Additionally, 2018 included a higher volume of lower-margin capital equipment sales than 2017. Research and development expenses. Research and development expenses increased $590, or 7. 4% due to $517 increase in expenses associated with personnel and related costs, $142 increase in regulatory filings and submissions, and $374 increase in spend on development projects. These increases were partially offset by $355 decrease in clinical trial expenses associated with the varying stages of completion of outstanding trials and $86 decrease in share-based compensation expense. Selling, general and administrative expenses. Selling, general and administrative expenses increased $3,641, or 12. 2% primarily due to $5,024 increase in personnel and related costs, $198 increase in software maintenance and facilities costs, and $163 increase in professional education training expenses. This increase was partially offset by $632 decrease in events and internal meetings, as well as a reduction in product samples, $780 reduction in the contingent consideration liability (see Note 3 for further discussion), $307 decrease in legal expenses primarily on the inclusion of legal settlement costs in 2017, and $282 decrease in various other operating costs, including consulting and professional services. 20                      Net interest expense. Net interest expense of $1,095 includes interest costs associated with our term loan and capital lease obligations, as well as the amortization of financing costs, offset by interest income from investments, including gains and losses on investments sold during the periods. Net interest expense increased $577 from 2017 to 2018, driven by our debt refinancing effective February 2018, which increased outstanding term loan borrowings from $25,000 to $40,000 and increased the borrowing rate on the term loan from the Prime Rate to the greater of the Prime Rate plus 3. 75% or 8. 25%. Other income and expense. Other income and expense consists primarily of foreign currency transaction gains and losses. Nine months ended September 30, 2018 compared to nine months ended September 30, 2017      The following table sets forth, for the periods indicated, our results of operations expressed as dollar amounts and as percentages of revenue:      ﻿        ﻿      Revenue. Revenue increased 15. 6% (14. 7% on a constant currency basis). Revenue from customers in the United States increased $16,838, or 16. 5%, and revenue from international customers increased $3,245, or 12. 3% (7. 9% on a constant currency basis). Sales in the United States grew across key product categories. Ablation-related open-heart sales increased $5,754, or 12. 0%, from volume growth in both RF and cryoablation product lines. Ablation-related minimally invasive (MIS) sales decreased $452, or 1. 7%, reflecting a decline in legacy MIS and Fusion product and offsetting growth in EPi-Sense. Appendage management sales increased $11,749, or 44. 1%, due to increased volume across product lines, as well as, the positive impact of the AtriClip PRO·V LAA Exclusion System device, which launched in the third quarter of 2017, and the AtriClip FLEX·V LAA Exclusion System, which launched in the first quarter of 2018. International revenue grew primarily in Germany, the United Kingdom, Italy, and Japan, offset partially by decreased revenue in China. The overall increase in international revenue is a result of increased volumes in appendage management, cryoablation and MIS products. Revenue reported on a constant currency basis is a non-GAAP measure and is calculated by applying previous period foreign currency exchange rates, which are determined by the average daily Euro to Dollar exchange rate, to each of the comparable periods. Revenue is analyzed on a constant currency basis to better measure the comparability of results between periods. Because changes in foreign currency exchange rates have a non-operating impact on revenue, we believe that evaluating revenue growth on a constant currency basis provides additional and meaningful assessment of revenue to both management and our investors. Cost of revenue and gross margin. Cost of revenue increased $5,033, and gross margin increased 0. 3%. The overall increase in gross margin was driven by both product and geographic mix. Sales in 2018 reflect a slightly higher concentration of higher-margin sales in the United States and direct market in Europe, and a lower contribution to revenue from lower-margin sales to Asia and other distributor markets. Additionally, appendage management products launched in late 2017 and early 2018 are realizing a higher gross margin than legacy appendage management products, partially offsetting $792 increase in share-based compensation expense in 2018. Research and development expenses. Research and development expenses decreased $155, or -0. 6%, primarily due to $677 decrease in compliance-related consulting, a decrease of $137 in share-based compensation expense, and a $524 decrease in clinical trial expenses associated with the varying stages of completion of outstanding trials. These decreases were partially offset by $905 increase in expense from increased headcount, $134 increase in regulatory filings and submissions, and $146 increase in spending on development projects. 21                      Selling, general and administrative expenses. Selling, general and administrative expenses increased $6,881, or 7. 7%, primarily due to $11,150 increase in personnel and related expenses, resulting from additional headcount and higher variable compensation expense in 2018, $1,106 increase in legal expenses, $375 increase in professional education expenses. and $593 increase in various other operating costs, including software maintenance and facilities costs. These increases were partially offset by $6,696 reduction in the contingent consideration liability (see Note 3 for further discussion), $789 decrease in expense related to tradeshow events and internal meetings, as well as a reduction in product samples, and $285 decrease in professional services due to timing of services performed. Net interest expense. Net interest expense increased $1,403, from $1,534 to $2,937. The increase in interest expense was driven by our debt refinancing effective February 2018, which increased outstanding term loan borrowings from $25,000 to $40,000 and increased the borrowing rate on the term loan from the Prime Rate to the greater of the Prime Rate plus 3. 75% or 8. 25%. Other income and expense. Other income and expense consists primarily of foreign currency transaction gains and losses. Liquidity and Capital Resources      As of September 30, 2018 we had cash, cash equivalents and investments of $40,219 and outstanding debt of $40,000. We had unused borrowing capacity of $18,750 under our revolving credit facility. Most of our operating cash and all cash equivalents and investments are held by United States financial institutions. We had net working capital of $54,685 and an accumulated deficit of $243,574 as of September 30, 2018. Cash flows used in operating activities. Net cash used in operating activities was $5,156 during the nine months ended September 30, 2018. The primary net uses of cash for operating activities were as follows:                   Cash flows used in investing activities. Net cash used in investing activities was $14,578 during the nine months ended September 30, 2018. Cash provided by investing activities included $20,539 of maturities of available-for-sale securities, partially offsetting $29,995 of purchases of available-for sale securities. Additionally, purchases of property and equipment, including placement of our RF and cryo generators with customers, totaled $5,128. Cash flows provided by financing activities. Net cash provided by financing activities during the nine months ended September 30, 2018 was $16,047, which included proceeds from debt borrowings of $17,381 related to the amendment and restatement of our credit facility and $6,957 of proceeds from the exercise of stock options and the employee stock purchase plan, partially offset by shares repurchased for payment of taxes on stock awards of $4,422, debt and capital lease payments of $1,608, payment of debt fees of $1,136, and payment of contingent consideration of $1,125. Credit facility. Our Loan and Security Agreement with Silicon Valley Bank (SVB), as amended and restated effective February 23, 2018 (Loan Agreement), provides for a $40,000 term loan and a $20,000 revolving line of credit, with an option to increase the revolving line of credit by up to an additional $20,000. Such term loan and revolving line of credit each have a five-year term, maturing or expiring, as applicable, in February 2023. Principal payments of the term loan are to be made ratably commencing eighteen months after the inception of the loan (September 2019) through the loan’s maturity date. If we meet certain conditions, as specified by the Loan Agreement, the commencement of term loan principal payments may be deferred by an additional six months. The term loan accrues interest at the greater of the Prime Rate plus 3. 75% or 8. 25% and is subject to an additional 3. 5% fee on the original $40,000 term loan principal amount at maturity or upon acceleration or prepayment of the term loan. The revolving line of credit is subject to an annual facility fee of 0. 33% of the revolving line of credit, and any borrowings bear interest at the greater of the            			     		    22                      Prime Rate or 4. 50%. Borrowing availability under the revolving credit facility is based on the lesser of the line of credit or a borrowing base calculation as defined by the Loan Agreement. As of September 30, 2018 we had no borrowings under the revolving credit facility, and we had borrowing availability of $18,750. The Loan Agreement also contains prepayment and early termination fees and establishes a financial covenant related to sales growth, along with other customary terms and conditions. In connection with the terms of our corporate headquarters lease agreement, a letter of credit in the amount of $1,250 was issued to the lessor and remains outstanding as of September 30, 2018. Uses of liquidity and capital resources. Our future capital requirements depend on a number of factors, including market acceptance of our current and future products. resources to develop and support our products. future resources to expand and support our sales and marketing efforts. costs relating to changes in regulatory policies or laws. costs associated with clinical trials and securing regulatory approval for new products. costs associated with acquiring and integrating businesses. costs associated with prosecuting, defending and enforcing our intellectual property rights, as well as other legal matters. and possible acquisitions and joint ventures. Global economic turmoil may adversely impact our revenue, access to the capital markets or future demand for our products. We have on file with the SEC a shelf registration statement which allows us to sell any combination of senior or subordinated debt securities, common stock, preferred stock, warrants, depository shares and units in one or more offerings should we choose to do so in the future. We expect to maintain the effectiveness of this shelf registration statement for the foreseeable future. In October 2018, we completed a public offering of 2,875 shares of our common stock, and received proceeds of $83,102 after underwriting discounts and commissions. We believe that our current cash, cash equivalents and investments, along with the cash we expect to generate or use for operations or access via our revolving line of credit, will be sufficient to meet our anticipated cash needs for working capital and capital expenditures for at least the next twelve months. The nContact transaction provides for contingent consideration to be paid upon attaining specified regulatory approvals and clinical and revenue milestones over the next three years. Subject to the terms and conditions of the nContact merger agreement, such contingent consideration will be paid in AtriCure common stock and cash, with a requirement to make payments in AtriCure common stock first, up to a specified maximum number of shares. Over the next twelve months, we do not expect our cash requirements to include significant payments of contingent consideration based on terms of the merger agreement and related milestones. See the heading “Legal” in Note 7 for a description of an earnout objection statement received from the nContact shareholder representative. If our sources of cash are insufficient to satisfy our liquidity requirements, we may seek to sell additional equity or debt securities or obtain a revised or additional credit facility. The sale of additional equity or convertible debt securities could result in dilution to our stockholders. If additional funds are raised through the issuance of debt securities, these securities could have rights senior to those associated with our common stock and could contain covenants that would restrict our operations. Finally, our term loan agreement and revolving line of credit require compliance with certain financial and other covenants. If we are unable to maintain these financing arrangements, we may be required to reduce the scope of our planned research and development, clinical activities and selling, training, education and marketing efforts. Seasonality      During the third quarter, we typically experience a moderate decline in revenue that we attribute primarily to the elective nature of certain procedures in which our products are used. We believe this is due to fewer people choosing to undergo elective procedures during the summer months. Critical Accounting Policies and Estimates       Our discussion and analysis of our financial condition and results of operations is based upon our financial statements, which have been prepared in accordance with accounting principles generally accepted in the United States of America (GAAP). The preparation of financial statements requires management to make estimates and judgments that affect the reported amounts of assets and liabilities, revenue and expenses and disclosures of contingent assets and liabilities at the date of the financial statements. On a periodic basis, we evaluate our estimates, including those related to sales returns and allowances, accounts receivable, inventories, intangible assets including goodwill, contingent liabilities and share-based compensation. We use authoritative pronouncements, historical experience and other assumptions as the basis for making estimates. Actual results could differ from those estimates under different assumptions or conditions. Our Annual Report on Form 10-K for the fiscal year ended December 31, 2017 includes additional information about the Company, our operations, our financial position and our critical accounting policies and estimates and should be read in conjunction with this Quarterly Report on Form 10-Q. 23                      Recent Accounting Pronouncements       See Note 2 in the Notes to the Condensed Consolidated Financial Statements for a discussion of recent accounting pronouncements.</t>
  </si>
  <si>
    <t>ATRC</t>
  </si>
  <si>
    <t>AtriCure, Inc.</t>
  </si>
  <si>
    <t>1324272</t>
  </si>
  <si>
    <t xml:space="preserve">Management's DISCUSSION AND ANALYSIS OF FINANCIAL CONDITION AND RESULTS OF OPERATIONS   Forward-Looking Statements   This Quarterly Report on Form 10-Q contains “forward-looking statements” that reflect, when made, the Company’s expectations or beliefs concerning future events that involve risks and uncertainties. Forward-looking statements frequently are identified by the words “believe,” “anticipate,” “expect,” “estimate,” “intend,” “project,” “targeting,” “will be,” “will continue,” “will likely result,” or other similar words and phrases. Similarly, statements herein that describe the Company’s objectives, plans or goals, including with respect to new restaurant openings, capital expenditures, and the impact of healthcare inflation, recent accounting pronouncements and tax reform legislation, also are forward-looking statements. Actual results could differ materially from those projected, implied or anticipated by the Company’s forward-looking statements. Some of the factors that could cause actual results to differ include: reductions in the availability of, or increases in the cost of, USDA Prime grade beef, fish and other food items. changes in economic conditions and general trends. the loss of key management personnel. the effect of market volatility on the Company’s stock price. health concerns about beef or other food products. the effect of competition in the restaurant industry. changes in consumer preferences or discretionary spending. labor shortages or increases in labor costs. the impact of federal, state or local government regulations relating to income taxes, unclaimed property, Company employees, the sale or preparation of food, the sale of alcoholic beverages and the opening of new restaurants. harmful actions taken by the Company’s franchisees. a material failure, interruption or security breach of the Company’s information technology network. the Company’s indemnification obligations in connection with its sale of the Mitchell’s Restaurants. the inability to successfully integrate the Hawaiian Restaurants into the Company’s business operations. the Company’s ability to protect its name and logo and other proprietary information. an impairment in the financial statement carrying value of our goodwill, other intangible assets or property. the impact of litigation. the restrictions imposed by the Company’s Credit Agreement. and changes in, or the discontinuation of, the Company’s quarterly cash dividend payments or share repurchase program. For a discussion of these and other risks and uncertainties that could cause actual results to differ from those   18    contained in the forward-looking statements, see “Risk Factors” in the Company’s Annual Report on Form 10-K for the fiscal year ended December 31, 2017, which is available on the SEC’s website at www. sec. gov. All forward-looking statements are qualified in their entirety by this cautionary statement, and the Company undertakes no obligation to revise or update this Quarterly Report on Form 10-Q to reflect events or circumstances after the date hereof. You should not assume that material events subsequent to the date of this Quarterly Report on Form 10-Q have not occurred. Unless the context otherwise indicates, all references in this report to the “Company,” “Ruth’s,” “we,” “us,” “our” or similar words are to Ruth’s Hospitality Group, Inc. and its subsidiaries. Overview   Ruth’s Hospitality Group, Inc. is a restaurant company focused on the upscale dining segment. Ruth’s Hospitality Group, Inc. operates Company-owned Ruth’s Chris Steak House restaurants and sells franchise rights to Ruth’s Chris Steak House franchisees giving the franchisees the exclusive right to operate similar restaurants in a particular area designated in the franchise agreement. As of September 30, 2018, there were 155 Ruth’s Chris Steak House restaurants, including 78 Company-owned restaurants, two restaurants operating under contractual agreements and 75 franchisee-owned restaurants. A new Company-owned Ruth’s Chris Steak House restaurant was opened in Jersey City, NJ in August 2018. Subsequent to the end of the third quarter 2018 a franchisee-owned Ruth’s Chris Steak House restaurant was closed in Panama City, Panama. The Ruth’s Chris menu features a broad selection of USDA Prime- and other high quality steaks and other premium offerings served in Ruth’s Chris’ signature fashion—“sizzling” and topped with butter—complemented by other traditional menu items inspired by our New Orleans heritage. The Ruth’s Chris restaurants reflect over 50 years committed to the core values instilled by our founder, Ruth Fertel, of caring for our guests by delivering the highest quality food, beverages and service in a warm and inviting atmosphere. All Company-owned Ruth’s Chris Steak House restaurants are located in the United States. The franchisee-owned Ruth’s Chris Steak House restaurants include 20 international franchisee-owned restaurants in Aruba, Canada, China, Hong Kong, Indonesia, Japan, Mexico, Panama, Singapore and Taiwan. Our business is subject to seasonal fluctuations. Historically, our first and fourth quarters have tended to be the strongest revenue quarters due largely to the year-end holiday season and the popularity of dining out during the fall and winter months. Consequently, results for any one quarter are not necessarily indicative of results to be expected for any other quarter or for any year and comparable restaurant sales for any particular period may decrease. Our Annual Report on Form 10-K for the fiscal year ended December 31, 2017 provides additional information about our business, operations and financial condition. 19    Results of Operations   The table below sets forth certain operating data expressed as a percentage of total revenues for the periods indicated, except as otherwise noted. Our historical results are not necessarily indicative of the operating results that may be expected in the future. Third Quarter Ended September 30, 2018 (13 Weeks) Compared to Third Quarter Ended September 24, 2017 (13 Weeks)   Overview. Operating income increased by $1. 9 million, or 62. 5%, to $4. 9 million for the third quarter of fiscal year 2018 from the third quarter of fiscal year 2017. Operating income for the third quarter of fiscal year 2018 was favorably impacted by a $14. 0 million increase in restaurant sales partially offset by a $7. 0 million increase in restaurant operating expenses, a $1. 7 million increase in general and administrative costs, a $1. 1 million increase in food and beverage costs, a $776 thousand increase in depreciation and amortization, a $724 thousand increase in pre-opening expenses and a $616 thousand increase in marketing and advertising expenses. Income from continuing operations increased from the third quarter of fiscal year 2017 by $1. 8 million to $3. 6 million. Net income increased from the third quarter of fiscal year 2017 by $1. 9 million to $3. 6 million. Segment Profits. Segment profitability information is presented in Note 7 to the condensed consolidated financial statements. Not all operating expenses are allocated to operating segments. The Ruth’s Chris Steak House Company-owned restaurants, which are all located in the United States, are managed as an operating segment. The Ruth’s Chris concept operates within the full-service dining industry, providing similar products to similar customers. The franchise operations are reported as a separate operating segment. Segment profits for the third quarter of fiscal year 2018 for the Company-owned steakhouse restaurant segment increased by $5. 9 million to $18. 4 million from the third quarter of fiscal year 2017. The increase was driven primarily by a $14. 1 million increase in restaurant sales offset by a $7. 0 million increase in restaurant operating expenses and a $1. 1 million increase in food and beverage costs. Franchise income decreased $188 thousand in the third quarter of fiscal year 2018 compared to the third quarter of fiscal year 2017. Restaurant Sales. Restaurant sales increased by $14. 0 million, or 17. 7%, to $93. 5 million in the third quarter of fiscal year 2018 from the third quarter of fiscal year 2017. The increase was driven by a $10. 5 million increase in restaurant sales from new restaurants,   20    including the acquired Hawaii Restaurants, and a 3. 7% increase in Company-owned comparable restaurant sales which consisted of an average check increase of 2. 1% and a traffic increase of 1. 5%. During the third quarter of 2017 Hurricanes Harvey and Irma negatively impacted Company-owned comparable restaurant sales by approximately 150 to 200 basis points, driven by 64 lost operating days. Franchise Income. Franchise income in the third quarter of fiscal year 2018 decreased $188 thousand compared to the third quarter of fiscal year 2017. The acquisition of the Hawaii Restaurants decreased sales based royalty income by $445 thousand. This was offset by the reclassification of franchisee advertising fees of $359 thousand from marketing and advertising expense to franchise income in accordance with Topic 606. Other Operating Income. Other operating income remained consistent in the third quarter of fiscal year 2018 compared to the third quarter of fiscal year 2017. Food and Beverage Costs. Food and beverage costs increased $1. 1 million in the third quarter of fiscal year 2018 compared to the third quarter of fiscal year 2017. As a percentage of restaurant sales, food and beverage costs decreased to 28. 3% in the third quarter of fiscal year 2018 from 31. 9% in the third quarter of fiscal year 2017. The decrease in food and beverage costs as a percentage of restaurant sales was primarily due to a 20. 5% decrease in total beef costs as well as an increase in average check of 2. 1%. Restaurant Operating Expenses. Restaurant operating expenses increased $7. 0 million, or 16. 5%, to $49. 6 million in the third quarter of fiscal year 2018 from the third quarter of fiscal year 2017. Restaurant operating expenses, as a percentage of restaurant sales, decreased to 53. 0% in the third quarter of fiscal year 2018 from 53. 6% in the third quarter of fiscal year 2017. The decrease in restaurant operating expenses as a percentage of restaurant sales was primarily due to impact of health care claims as well as an increase in average check of 2. 1%. Marketing and Advertising. Marketing and advertising expenses increased $616 thousand to $3. 8 million in the third quarter of fiscal year 2018 from the third quarter of fiscal year 2017. The increase in marketing and advertising expenses in the third quarter of fiscal year 2018 was primarily attributable to the reclassification of $416 thousand in certain corporate marketing support costs that have been historically charged to general and administrative costs and the reclassification of $359 thousand of marketing and advertising contributions to franchise income. General and Administrative Costs. General and administrative costs increased $1. 7 million to $8. 8 million in the third quarter of fiscal year 2018 from the third quarter of fiscal year 2017. The increase in general and administrative costs was primarily attributable to $1. 4 million increase in incentive based compensation costs and $336 thousand in Hawaii Restaurants acquisition and integration costs. Depreciation and Amortization Expenses. Depreciation and amortization expense increased $776 thousand to $4. 6 million in the third quarter of fiscal year 2018 from the third quarter of fiscal year 2017 primarily due to depreciation on new restaurant and remodel assets placed in service within the last twelve months including $700 thousand of depreciation and amortization related to the Hawaii Restaurants. Pre-opening Costs. Pre-opening costs were $845 thousand in the third quarter of fiscal year 2018 primarily due to the planned openings of Ruth’s Chris Steak House Restaurants in Jersey City, NJ, which opened in August 2018, and Paramus, NJ, which is expected to open in the fourth quarter of 2018. Pre-opening costs were $121 thousand in the third quarter of fiscal year 2017, primarily due to the opening of a Ruth’s Chris Steak House Restaurant in Denver, CO, which opened in the fourth quarter of fiscal year 2017. Interest Expense. Interest expense increased $273 thousand to $470 thousand in the third quarter of fiscal year 2018 from the third quarter of fiscal year 2017, primarily due to higher average debt balances during the third quarter of fiscal year 2018 compared to the third quarter of 2017. Other Income and Expense. During the third quarter of fiscal year 2018, we recognized other expense of $65 thousand. During the third quarter of fiscal year 2017 we recognized other expense of $6 thousand. Income Tax Expense. During the third quarter of fiscal year 2018, we recognized income tax expense of $727 thousand. During the third quarter of fiscal year 2017, we recognized income tax expense of $1. 0 million. The effective tax rate, including the impact of discrete items, decreased to 16. 8% for the third quarter of fiscal year 2018 compared to 36. 5% for the third quarter of fiscal year 2017. The effective tax rate decreased in the third quarter of fiscal year 2018 primarily due to the 2017 Tax Act, which was signed into law on December 22, 2017. The 2017 Tax Act significantly revised U. S. tax law, and included many changes that impacted the Company, most notably a reduction of the statutory corporate tax rate from 35% to 21%. Fiscal year 2018 discrete items and other unexpected changes impacting the annual tax expense may cause the effective tax rate for fiscal year 2018 to differ from the effective tax rate for the third quarter of fiscal year 2018. 21    Income from Continuing Operations. Income from continuing operations of $3. 6 million in the third quarter of fiscal year 2018 increased by $1. 8 million compared to the third quarter of fiscal year 2017 due to the factors noted above. Income or Loss from Discontinued Operations, net of income taxes. Income from discontinued operations, net of income taxes, for the third quarter of fiscal year 2018 was $9 thousand compared to expense of $71 thousand during the third quarter of fiscal year 2017. Net Income. Net income was $3. 6 million in the third quarter of fiscal year 2018 and increased by $1. 9 million compared to $1. 7 million in the third quarter of fiscal year 2017. The increase was largely attributable to the factors noted above. Thirty-nine Weeks Ended September 30, 2018 Compared to Thirty-nine Weeks Ended September 24, 2017   Overview. Operating income increased by $2. 2 million, or 7. 1%, to $32. 9 million for the first thirty-nine weeks of fiscal year 2018 from the first thirty-nine weeks of fiscal year 2017. Operating income for the first thirty-nine weeks of fiscal year 2018 was favorably impacted by a $34. 3 million increase in restaurant sales and a $215 thousand decrease in pre-opening expenses, partially offset by a $18. 3 million increase in restaurant operating expenses, a $4. 9 million increase in food and beverage costs, a $3. 8 million increase in general and administrative expenses, a $2. 9 million increase in marketing and advertising, and a $2. 7 million increase in depreciation and amortization. Income from continuing operations increased from the first thirty-nine weeks of fiscal year 2017 by $6. 1 million to $26. 8 million, due to the factors noted above and a 164 basis point decrease in the effective income tax rate. Net income for the first thirty-nine weeks of fiscal year 2018 increased from the first thirty-nine weeks of fiscal year 2017 by $6. 3 million to $26. 9 million. Segment Profits. Segment profitability information is presented in Note 7 to the condensed consolidated financial statements. Not all operating expenses are allocated to operating segments. The Ruth’s Chris Steak House Company-owned restaurants, which are all located in the United States, are managed as an operating segment. The Ruth’s Chris concept operates within the full-service dining industry, providing similar products to similar customers. The franchise operations are reported as a separate operating segment. Segment profits for the first thirty-nine weeks of fiscal year 2018 for the Company-owned steakhouse restaurant segment increased by $11. 3 million to $72. 0 million from the first thirty-nine weeks of fiscal year 2017. The increase was driven primarily by a $34. 4 million increase in restaurant sales, partially offset by a $18. 3 million increase in restaurant operating expenses and a $4. 9 million increase in food and beverage costs. Franchise income increased $40 thousand in the first thirty-nine weeks of fiscal year 2018 compared to the first thirty-nine weeks of fiscal year 2017. Restaurant Sales. Restaurant sales increased by $34. 3 million, or 12. 6%, to $307. 4 million in the first thirty-nine weeks of fiscal year 2018 from the first thirty-nine weeks of fiscal year 2017. The increase was attributable to a $32. 7 million increase in restaurant sales at new restaurants and an increase in Company-owned comparable restaurant sales of $2. 6 million. Excluding discontinued operations, total operating weeks during the first thirty-nine weeks of fiscal year 2018 increased to 3,008 from 2,715 in the first thirty-nine weeks of fiscal year 2017. Fiscal year 2018, which began one week later than fiscal year 2017, does not include restaurant sales from the last week of December 2017. As a result, restaurant sales in the first thirty-nine weeks of fiscal year 2018 were negatively impacted by approximately $3. 0 million, and annual comparable sales were negatively impacted by approximately 160 basis points. Adjusting for the timing of this calendar shift, Company-owned comparable restaurant sales increased 1. 9%, driven by an average check increase of 1. 5%. Franchise Income. Franchise income increased $40 thousand in the first thirty-nine weeks of fiscal year 2018 compared to the first thirty-nine weeks of fiscal year 2017. The acquisition of the Hawaii Restaurants decreased sales based royalty income by $1. 3 million. This was offset by the reclassification of franchisee advertising fees of $1. 1 million from marketing and advertising expense to franchise income and the recognition of $236 thousand in franchise development and site specific fees in accordance with Topic 606. Other Operating Income. Other operating income increased $67 thousand in the first thirty-nine weeks of fiscal year 2018 compared to the first thirty-nine weeks of fiscal year 2017. The increase in other operating income was primarily due to an increase in income from restaurants operated under contractual agreements. Food and Beverage Costs. Food and beverage costs increased $4. 9 million in the first thirty-nine weeks of fiscal year 2018 compared to the first thirty-nine weeks of fiscal year 2017. As a percentage of restaurant sales, food and beverage costs decreased to 28. 3% in the first thirty-nine weeks of fiscal year 2018 from 30. 0% in the first thirty-nine weeks of fiscal year 2017. The decrease in food and beverage costs as a percentage of restaurant sales was primarily due to decreases in beef costs as well as an increase in average check. Restaurant Operating Expenses. Restaurant operating expenses increased $18. 3 million, or 13. 7%, to $151. 3 million in the first thirty-nine weeks of fiscal year 2018 from the first thirty-nine weeks of fiscal year 2017. Restaurant operating expenses, as a percentage of restaurant sales, increased to 49. 2% in the first thirty-nine weeks of fiscal year 2018 from 48. 7% in the first thirty-nine weeks of fiscal year 2017. The increase in restaurant operating expenses as a percentage of restaurant sales was primarily attributable to an increase in occupancy costs. 22    Marketing and Advertising. Marketing and advertising expenses increased $2. 9 million to $11. 9 million in the first thirty-nine weeks of fiscal year 2018 from the first thirty-nine weeks of fiscal year 2017. The increase in marketing and advertising expenses in the first thirty-nine weeks of fiscal year 2018 was primarily attributable to a planned increase in advertising spending in addition to the reclassification of $1. 3 million in certain corporate marketing support costs that have been historically charged to general and administrative costs and the reclassification of $1. 1 million of marketing and advertising contributions to franchise income. General and Administrative Costs. General and administrative costs increased $3. 8 million to $27. 1 million in the first thirty-nine weeks of fiscal year 2018 from the first thirty-nine weeks of fiscal year 2017. The increase in general and administrative costs was primarily attributable to $3. 0 million in compensation costs, $1. 0 million in professional fees, $1. 2 million in Hawaii Restaurants acquisition and integration costs partially offset by a $1. 3 million reduction in certain corporate marketing support costs that were reclassified to marketing and advertising. Depreciation and Amortization Expenses. Depreciation and amortization expense increased $2. 7 million to $13. 8 million in the first thirty-nine weeks of fiscal year 2018 from the first thirty-nine weeks of fiscal year 2017 primarily due to depreciation on new restaurant and remodel assets placed in service within the last twelve months including $2. 0 million of depreciation and amortization related to the Hawaii Restaurants acquisition. Pre-opening Costs. Pre-opening costs were $1. 3 million in the first thirty-nine weeks of fiscal year 2018 primarily due to the opening of the Ruth’s Chris Steak House Restaurant in Jersey City, NJ in August 2018 and the anticipated opening of the Ruth’s Chris Steak House Restaurant in Paramus, NJ. Pre-opening costs were $1. 5 million in the first thirty-nine weeks of fiscal year 2017 primarily due to the openings of three new Company-owned restaurants in Waltham, MA and Cleveland, OH, which opened in the first quarter of 2017 and Denver, CO, which opened in December 2017. Interest Expense. Interest expense increased $732 thousand to $1. 3 million in the first thirty-nine weeks of fiscal year 2018 from the first thirty-nine weeks of fiscal year 2017 primarily due to higher than average debt balances during the first thirty-nine weeks of fiscal year 2018 compared to the first thirty-nine weeks of fiscal year 2017. Other Income and Expense. During the first thirty-nine weeks of fiscal year 2018, we recognized other expense of $31 thousand. During the first thirty-nine weeks of fiscal year 2017 we recognized $33 thousand of other income. Income Tax Expense. During the first thirty-nine weeks of fiscal year 2018, we recognized income tax expense of $4. 9 million. During the first thirty-nine weeks of fiscal year 2017, we recognized income tax expense of $9. 6 million. The effective tax rate, including the impact of discrete items, decreased to 15. 4% for the first thirty-nine weeks of fiscal year 2018 compared to 31. 8% for the first thirty-nine weeks of fiscal year 2017. The effective tax rate decreased in the first thirty-nine weeks of fiscal year 2018 primarily due to the 2017 Tax Act which was signed into law on December 22, 2017. The 2017 Tax Act significantly revised U. S. tax law, and included many changes that impacted the Company, most notably a reduction of the statutory corporate tax rate from 35% to 21%. Fiscal year 2018 discrete items and other unexpected changes impacting the annual tax expense may cause the effective tax rate for fiscal year 2018 to differ from the effective tax rate for the third quarter of fiscal year 2018. Income (loss) from Continuing Operations. Income from continuing operations of $26. 8 million in the first thirty-nine weeks of fiscal year 2018 increased by $6. 1 million compared to the first thirty-nine weeks of fiscal year 2017 due to the factors noted above. Loss from Discontinued Operations, net of income taxes. Income from discontinued operations, net of income taxes, for the first thirty-nine weeks of fiscal year 2018 was $30 thousand compared to a loss of $101 thousand during the first thirty-nine weeks of fiscal year 2017. Net Income. Net income was $26. 8 million in the first thirty-nine weeks of fiscal year 2018 and increased by $6. 3 million compared to $20. 6 million in the first thirty-nine weeks of fiscal year 2017. The increase was largely attributable to the factors noted above. Liquidity and Capital Resources   Overview   Our principal sources of cash have been historically provided by our operating activities as well as periodic borrowings from our senior credit facility. During the first thirty-nine weeks of 2018 our principal uses of cash flow from operations were capital expenditures, dividend payments and the repurchase of common stock. Cash flows from discontinued operations are combined with the cash flows from continuing operations within each of the categories on our statement of cash flows. In October 2017, our Board of Directors approved a new share repurchase program authorizing us to repurchase up to $60 million of outstanding common stock from time to time. The new share repurchase program replaced the previous share repurchase program   23    announced in April 2016, which was terminated. During the first thirty-nine weeks of fiscal year 2018, the Company repurchased 224,605 shares at an aggregate cost of $5. 9 million or an average cost of $26. 46 per share. All repurchased shares were retired and cancelled. As of September 30, 2018, $44. 7 million remained available for future repurchases under the share repurchase program. During the second quarter of fiscal year 2013, we commenced paying quarterly cash dividends to holders of common and restricted stock. We paid a quarterly cash dividend of $0. 11 per share, or $3. 4 million in the aggregate, during the third quarter of fiscal year 2018. On November 2, 2018, we announced that our Board of Directors declared a quarterly cash dividend of $0. 11 per share, or $3. 4 million in the aggregate, to be paid on November 29, 2018 to common and restricted stockholders of record as of the close of business on November 15, 2018. Future dividends will be subject to the approval of our Board of Directors. We believe that our borrowing ability under our senior credit facility coupled with our anticipated cash flow from operations should provide us with adequate liquidity for the next 12 months. Senior Credit Facility   As of September 30, 2018, we had $54. 0 million of outstanding indebtedness under our senior credit facility with approximately $31. 8 million of availability, net of outstanding letters of credit of approximately $4. 2 million. As of September 30, 2018, the weighted average interest rate on our outstanding debt was 3. 7% and the weighted average interest rate on our outstanding letters of credit was 1. 6%. In addition, the fee on the unused portion of our senior credit facility was 0. 2%. On February 2, 2017, we entered into a credit agreement with Wells Fargo Bank, National Association as administrative agent, and certain other lenders (the Credit Agreement) governing a senior credit facility that replaced our prior credit facility. The Credit Agreement provides for a revolving credit facility of $90. 0 million with a $5. 0 million subfacility for letters of credit and a $5. 0 million subfacility for swingline loans. Subject to the satisfaction of certain conditions and lender consent, the revolving credit facility may be increased up to a maximum of $150. 0 million. The Credit Agreement has a maturity date of February 2, 2022. At our option, revolving loans may bear interest at (i) LIBOR, plus an applicable margin or (ii) the highest of (a) the rate publicly announced by Wells Fargo as its prime rate, (b) the average published federal funds rate in effect on such day plus 0. 50% and (c) one month LIBOR plus 1. 00%, plus an applicable margin. The applicable margin is based on our actual leverage ratio, ranging (a) from 1. 50% to 2. 25% above the applicable LIBOR rate or (b) at our option, from 0. 50% to 1. 25% above the applicable base rate. The Credit Agreement contains customary representations and affirmative and negative covenants (including limitations on indebtedness and liens) as well as financial covenants requiring a minimum fixed coverage charge ratio and limiting our consolidated leverage ratio. As of September 30, 2018, we were in compliance with all of the covenants in the Credit Agreement. The Credit Agreement also contains events of default customary for credit facilities of this type (with customary grace periods, as applicable), including nonpayment of principal or interest when due. material incorrectness of representations and warranties when made. breach of covenants. bankruptcy and insolvency. unsatisfied ERISA obligations. unstayed material judgment beyond specified periods. default under other material indebtedness. and certain changes of control of the Company. If any event of default occurs and is not cured within the applicable grace period, or waived, the outstanding loans may be accelerated by lenders holding a majority of the commitments under the Credit Agreement and the lenders’ commitments may be terminated. The obligations under the Credit Agreement are guaranteed by certain of our subsidiaries (the Guarantors), and are secured by a lien on substantially all of our personal property assets other than any equity interest in current and future subsidiaries of the Company. Under the Credit Agreement, restricted junior payments, which include cash dividend payments, repurchases of our equity securities and payments and prepayments of subordinated indebtedness, made subsequent to February 2, 2017 are limited to $100. 0 million if our consolidated leverage ratio is greater than or equal to 2. 00:1. 00, and are not limited in amount if our consolidated leverage ratio is less than 2. 00:1. 00. As of the date of this Quarterly Report on Form 10-Q, $51. 4 million in junior restricted payments have been made since February 2, 2017. 24    Sources and Uses of Cash  The following table presents a summary of our net cash provided by (used in) operating, investing and financing activities (in thousands):             Operating Activities. Operating cash inflows pertain primarily to restaurant sales and franchise income. Operating cash outflows pertain primarily to expenditures for food and beverages, restaurant operating expenses, marketing and advertising, general and administrative costs and income taxes. Operating activities provided cash flow during the first thirty-nine weeks of both fiscal years 2018 and 2017 primarily because operating revenues exceeded cash-based expenses. Investing Activities. Cash used in investing activities aggregated $23. 3 million in the first thirty-nine weeks of fiscal year 2018 compared with $14. 3 million cash used in the first thirty-nine weeks of fiscal year 2017. Cash used in investing projects during the first thirty-nine weeks of fiscal year 2018 primarily pertained to $11. 3 million for restaurant remodel and capital replacement projects, and $10. 4 million for new restaurants that are anticipated to open in 2018. Cash used in investing activities during the first thirty-nine weeks of fiscal year 2017 primarily pertained to $6. 7 million for restaurant remodel and capital replacement projects and $6. 8 million for new restaurants. Financing Activities. Financing activities used cash during the first thirty-nine weeks of both fiscal years 2018 and 2017. During the first thirty-nine weeks of fiscal year 2018, we:  paid dividends of $10. 2 million. used $5. 9 million to repurchase common stock. paid $4. 3 million in employee taxes in connection with the vesting of restricted stock and the exercise of stock options. and increased debt by $4. 0 million. We paid the $4. 3 million in taxes in connection with the vesting of restricted stock and the exercise of stock options because some recipients elected to satisfy their individual tax withholding obligations by having us withhold a number of vested shares of restricted stock and/or a number of shares otherwise issuable pursuant to stock options. During the first thirty-nine weeks of fiscal year 2017, we:  used $14. 5 million to repurchase common stock. paid dividends of $8. 6 million. increased the debt outstanding under our senior credit facility by $5. 0 million. and paid $2. 1 million in employee taxes in connection with the vesting of restricted stock and the exercise of stock options. Off-Balance Sheet Arrangements   As of September 30, 2018, we did not </t>
  </si>
  <si>
    <t>1324948</t>
  </si>
  <si>
    <t>Management's Discussion and Analysis of Financial Condition and Results of Operations     Cautionary  Statement As To Forward-Looking Information     The  information in this discussion contains “forward-looking statements” within the meaning of Section 27A of the Securities  Act of 1933 and Section 21E of the Securities Exchange Act of 1934 which are subject to the “safe harbor” created  by those sections. All statements, other than statements of historical facts, included in this quarterly report on Form 10-Q regarding  our strategy, future operations, future financial position, future revenues, projected costs, prospects, plans and objectives  of management are “forward-looking statements” as the term is defined in the Private Securities Litigation Reform  Act of 1995. The  words “anticipates,” “believes,” “estimates,” “expects,” “intends,”  “may,” “plans,” “projects,” “will,” “would” and similar expressions  are intended to identify forward-looking statements, although not all forward-looking statements contain these identifying words. We may not actually achieve the plans, intentions or expectations disclosed in our forward-looking statements and you should not  place undue reliance on our forward-looking statements. Actual results or events could differ materially from the plans, intentions  and expectations disclosed in the forward-looking statements that we make. These forward-looking statements involve risks and  uncertainties that could cause our actual results to differ materially from those in the forward-looking statements, including,  without limitation: (a) the bearing and engineered products industries are highly competitive, and this competition could reduce  our profitability or limit our ability to grow. (b) the loss of a major customer could result in a material reduction in our revenues  and profitability. (c) weakness in any of the industries in which our customers operate, as well as the cyclical nature of our  customers’ businesses generally, could materially reduce our revenues and profitability. (d) future reductions or changes  in U. S. government spending could negatively affect our business. (e) fluctuation or interruption of supply, and availability  of raw materials, components and energy resources could materially increase our costs or reduce our revenues, cash flow from operations,  and profitability. (f) our products are subject to certain approvals, and the loss of such approvals could materially reduce our  revenues and profitability. (g) restrictions in our indebtedness agreements could limit our growth and our ability to respond  to changing conditions. (h) work stoppages and other labor problems could materially reduce our ability to operate our business. (i) our business is capital-intensive and may consume cash in excess of cash flow from our operations. (j) unexpected equipment  failures, catastrophic events or capacity constraints may increase our costs and reduce our sales due to production curtailments  or shutdowns. (k) we may not be able to continue to make the acquisitions necessary for us to realize our growth strategy. (l)  the costs and difficulties of integrating acquired businesses could impede our future growth. (m) we depend heavily on our senior  management and other key personnel, the loss of whom could materially affect our financial performance and prospects. (n) our  international operations are subject to risks inherent in such activities. (o) currency translation risks may have a material  impact on our results of operations. (p) we may be required to make significant future contributions to our pension plan. (q)  we may incur material losses for product liability and recall-related claims. (r) environmental regulations impose substantial  costs and limitations on our operations, and environmental compliance may be more costly than we expect. (s) our intellectual  property and other proprietary rights are valuable, and any inability to protect them could adversely affect our business and  results of operations. in addition, we may be subject to infringement claims by third parties. (t) cancellation of orders in our  backlog of orders could negatively impact our revenues. (u) if we fail to maintain an effective system of internal controls, we  may not be able to accurately report our financial results or prevent fraud. (v) provisions in our charter documents may prevent  or hinder efforts to acquire a controlling interest in us. (w) health care reform could adversely affect our operating results. (x) we may not pay cash dividends in the foreseeable future. (y) retirement of commercial aircraft could reduce our revenues. and (z) we may not achieve satisfactory operating results in the integration of acquired companies. Additional information regarding  these and other risks and uncertainties is contained in our periodic filings with the SEC, including, without limitation, the  risks identified under the heading “Risk Factors” set forth in the Annual Report on Form 10-K for the year ended March  31, 2018. Our forward-looking statements do not reflect the potential impact of any future acquisitions, mergers, dispositions,  joint ventures or investments we may make. We do not intend, and undertake no obligation, to update or alter any forward-looking  statement. The following section is qualified in its entirety by the more detailed information, including our financial statements  and the notes thereto, which appears elsewhere in this Quarterly Report. 23          Overview     We  are a well-known international manufacturer and maker of highly engineered precision bearings and components. Our precision solutions  are integral to the manufacture and operation of most machines and mechanical systems, reduce wear to moving parts, facilitate  proper power transmission, and reduce damage and energy loss caused by friction. While we manufacture products in all major bearings  categories, we focus primarily on the higher end of the bearing and engineered component markets where we believe our value-added  manufacturing and engineering capabilities enable us to differentiate ourselves from our competitors and enhance profitability. We believe our unique expertise has enabled us to garner leading positions in many of the product markets in which we primarily  compete. With 44 facilities, of which 35 are manufacturing facilities in five countries, we have been able to significantly broaden  our end markets, products, customer base and geographic reach. We currently operate under four reportable business segments: Plain  Bearings. Roller Bearings. Ball Bearings. and Engineered Products. The following further describes these reportable segments:     Plain  Bearings. Plain bearings are produced with either self-lubricating or metal-to-metal designs and consists of several sub-classes,  including rod end bearings, spherical plain bearings and journal bearings. Unlike ball bearings, which are used in high-speed  rotational applications, plain bearings are primarily used to rectify inevitable misalignments in various mechanical components. Roller  Bearings. Roller bearings are anti-friction bearings that use rollers instead of balls. We manufacture four basic types  of roller bearings: heavy-duty needle roller bearings with inner rings, tapered roller bearings, track rollers and aircraft roller  bearings. Ball  Bearings. We manufacture four basic types of ball bearings: high precision aerospace, airframe control, thin section and  commercial ball bearings which are used in high-speed rotational applications. Engineered  Products. Engineered Products consists of highly engineered hydraulics, fasteners, collets and precision components used  in aerospace, marine and industrial applications. Purchasers  of bearings and engineered products include: industrial equipment and machinery manufacturers. producers of commercial and military  aerospace equipment such as missiles and radar systems, agricultural machinery manufacturers, construction, energy, mining, marine  and specialized equipment manufacturers. and marine products, automotive and commercial truck manufacturers. The markets for our  products are cyclical, and we have endeavored to mitigate this cyclicality by entering into sole-source relationships and long-term  purchase agreements, through diversification across multiple market segments within the aerospace and defense and diversified  industrial segments, by increasing sales to the aftermarket, and by focusing on developing highly customized solutions. 24          Currently,  our strategy is built around maintaining our position as a leading manufacturer of precision engineered bearings and components  through the following efforts:                 Outlook      Our  net sales for the three-month period ended September 29, 2018 increased 5. 2% compared to the same period last fiscal year. Organically, excluding RBC Canada, net sales grew 7. 3% year over year, of which, aerospace sales increased 7. 5% and  industrial sales increased 7. 0%. Our backlog as of September 29, 2018 was $429. 9 million compared to $390. 2 million as of  September 30, 2017. We expect to see solid growth in both the industrial and aerospace markets. Management  believes that operating cash flows and available credit under the Revolver will provide adequate resources to fund internal and  external growth initiatives for the foreseeable future. As of September 29, 2018, we had cash and cash equivalents of $60. 4 million  of which approximately $49. 9 million was cash held by our foreign operations. We expect that our undistributed foreign earnings  will be re-invested indefinitely for working capital, internal growth and acquisitions for and by our foreign entities. Results  of Operations  (dollars  in millions)            25          Our  net sales for the three-month period ended September 29, 2018 increased 5. 2% compared to the same period last fiscal  year. The overall increase in net sales was a result of a 6. 5% increase in our industrial markets and an increase of 4. 4% in  our aerospace markets. The increase in industrial sales was a result of strong performance in mining, energy, and  general industrial activity. The increase in aerospace sales was mainly due to commercial and defense OEM which comprised $85. 1 million of total aerospace sales during the period. Organically, excluding RBC Canada, net sales grew 7. 3% year over  year, of which, aerospace sales increased 7. 5% and industrial sales increased 7. 0%. Net  income for the second quarter of fiscal 2019 was $30. 1 million compared to $14. 8 million for the same period last year. The year-over-year  increase is primarily attributable to increased volume, the reduced tax rate associated with the TCJA and the impact of tax benefit  associated with share-based compensation. Net income for the second quarter of fiscal 2019 was affected by $3. 2 million of tax  benefit associated with share-based compensation. Net income for the second quarter of fiscal 2018 was affected by restructuring  and integration costs of $5. 6 million, $0. 4 million of tax benefit associated with share-based compensation, and $0. 1 million  of discrete tax benefits. Net  sales increased $20. 7 million or 6. 3% for the six-month period ended September 29, 2018 over the same period last year. The increase  in net sales was mainly the result of a 12. 3% increase in industrial sales and an increase of 2. 7% in aerospace sales. The increase  in industrial sales was mostly attributable to an increase in marine, mining, semicon, energy, and general industrial activity. The increase in aerospace sales was primarily driven by defense OEM. Organically, excluding RBC Canada, net sales grew 8. 4% year  over year, of which, aerospace sales increased 5. 7% and industrial sales increased 12. 8%. Net  income for the six months ended September 29, 2018 was $57. 6 million compared to $36. 6 million for the same period last year. The year-over-year increase is primarily attributable to increased volume and the reduced tax rate associated with the TCJA and  the impact of tax benefit associated with share-based compensation. The net income of $57. 6 million in fiscal 2019 was impacted  by $4. 5 million of tax benefits associate with share-based compensation and $0. 1 million associated with foreign exchange and  discrete taxes and $0. 8 million of after-tax cost associated with the loss on the extinguishment of debt. The net income of $36. 6  million in fiscal 2018 was affected by restructuring and integration costs of $5. 6 million, $2. 7 million of share-based tax benefits  associated with stock compensation, and $0. 2 million of discrete tax benefits. 26       Gross  Margin        Gross  margin increased $5. 9 million, or 9. 5%, in the second quarter of fiscal 2019 compared to the second quarter of fiscal  2018. This was mainly driven by favorable pricing, higher sales, product mix, and increased efficiencies achieved during the  current period. The exclusion of RBC Canada in fiscal 2019 also benefited gross margin percentage compared to the prior period. Gross  margin increased $11. 7 million or 9. 4% for the first six months of fiscal 2019 compared to the same period last year. The  increase year over year is primarily a result of favorable pricing, higher sales and cost efficiencies achieved during the  period. The exclusion of RBC Canada in fiscal 2019 also benefited gross margin percentage compared to the prior period. Selling,  General and Administrative        SG&amp;A  expenses increased by $1. 7 million to $29. 3 million for the second quarter of fiscal 2019 as compared to $27. 6 million  for the second quarter of fiscal 2018. This increase was mainly driven by $1. 0 million of personnel-related expenses, $0. 6 million  of additional stock compensation expense and $0. 1 million of other costs. As a percentage of sales, SG&amp;A was 17. 0% for the  second quarter of fiscal 2019 compared to 16. 8% for the same period last year. SG&amp;A  expenses increased by $3. 5 million to $58. 9 million for the first six months of fiscal 2019 compared to $55. 4 million  for the same period last year. This increase is primarily due to $2. 1 million of personnel-related expenses, $1. 2 million of additional  stock compensation and $0. 2 million of other costs. 27          Other,  Net        Other  operating expenses for the second quarter of fiscal 2019 totaled $2. 6 million compared to $8. 9 million for the same period last  year. For the second quarter of fiscal 2019 other operating expenses were comprised mainly of $2. 6 million of amortization of  intangible assets. For the second quarter of fiscal 2018 other operating expenses were comprised mainly of $6. 5 million of integration  and restructuring costs and $2. 4 million of amortization of intangible assets. Other  operating expenses for the first six months of fiscal 2019 totaled $4. 8 million compared to $11. 3 million for the same  period last year. For the first six months of fiscal 2019 other operating expenses were comprised mainly of $4. 9 million in  amortization of intangibles offset by $0. 1 million of other income. For the first six months of fiscal 2018, other operating  expenses were comprised mainly of $6. 5 million of integration and restructuring costs and $4. 7 million of amortization of  intangible assets. Interest  Expense, Net        Interest  expense, net, generally consists of interest charged on the Revolver and amortization of deferred financing fees, offset by interest  income (see “Liquidity and Capital Resources – Liquidity” below). Interest expense, net was $1. 4 million for  the second quarter of fiscal 2019 compared to $1. 9 million for the same period last year. The Company had total debt of $124. 5  million at September 29, 2018 compared to $220. 2 million at September 30, 2017. 28             Interest  expense, net was $3. 2 million for the first six months of fiscal 2019 compared to $3. 9 million for the first six months of fiscal  2018. Income  Taxes        Income  tax expense for the three-month period ended September 29, 2018 was $4. 0 million compared to $8. 5 million for the  three-month period ended September 30, 2017. The reduction in the effective income tax rate for the three months ended  September 29, 2018 as compared with the prior year period primarily reflects the net benefits of the TCJA and the impact of  tax benefit associated with share-based compensation. Our effective income tax rate for the three-month period ended  September 29, 2018 was 11. 7% compared to 36. 4% for the three-month period ended September 30, 2017. The effective income tax  rate for the three-month period ended September 29, 2018 of 11. 7% included $3. 2 million of tax benefit associated with  share-based compensation. The effective income tax rate without this benefit and other items for the three-month  period ended September 29, 2018 would have been 20. 9%. The effective income tax rate for the three-month period ended  September 30, 2017 of 36. 4% includes $0. 9 million of benefit associated with restructuring and integration activities, $0. 4  million of tax benefit associated with share-based compensation and $0. 1 million of other state benefits. The effective  income tax rate without these items for the three-month period ended September 30, 2017 would have been 42. 6%. Income  tax expense for the six-month period ended September 29, 2018 was $9. 8 million compared to $16. 1 million for the six-month  period ended September 30, 2017. The reduction in the effective income tax rate for the six months ended September 29, 2018  as compared with the prior year period primarily reflects the net benefits of the TCJA and the impact of tax benefit  associated with share-based compensation. Our effective income tax rate for the six-month period ended September 29, 2018 was  14. 5% compared to 30. 5% for the six-month period ended September 30, 2017. The effective income tax rate for the six-month  period ended September 29, 2018 of 14. 5% includes a benefit of $4. 5 million    associated with share-based compensation. The  effective income tax rate without this benefit and other items for the six-month period ended September 29, 2018 would have  been 21. 3%. The effective income tax rate for the six-month period ended September 30, 2017 of 30. 5% included $0. 9 million of  benefit associated with restructuring and integration activities, $2. 7 million of benefit associated with share-based  compensation and $0. 2 million of other state benefits. The effective income tax rate without these items for the three-month  period ended September 30, 2017 would have been 37. 7%. 29          Integration  and Restructuring of Operations     In  the second quarter of fiscal 2018, the Company reached a decision to restructure its manufacturing operation in Montreal, Canada. After completing its obligations, the Company closed its RBC Canada location and consolidated certain residual assets into other  locations. As a result, the Company recorded an after-tax charge of $5. 6 million associated with the restructuring in the second  quarter of fiscal 2018 attributable to the Engineered Products segment. The $5. 6 million charge included a $1. 3 million impairment  of fixed assets and a $5. 2 million impairment of intangible assets offset by a $0. 9 million tax benefit. The impairment charges  were recognized within other, net within the consolidated statement of operations. The Company determined that the market approach  was the most appropriate method to estimate the fair value of the fixed assets using comparable sales data and actual quotes from  potential buyers in the market place. The fixed assets were comprised of land, a building, machinery and equipment. The Company  assessed the fair value of the intangible assets in accordance with ASC 360-10, which were comprised of customer relationships,  product approvals, tradenames and trademarks. These fair value measurements were classified as Level 3 in the valuation hierarchy. In the third and fourth quarters of fiscal 2018, the Company incurred restructuring charges of $1. 1 million and $0. 1 million,  respectively comprised primarily of employee termination costs and building maintenance costs. These costs were recorded within  other, net within the consolidated statement of operations and are all attributable to the Engineered Products segment. The impact  from restructuring in the first quarter of fiscal 2019 was immaterial. The total cumulative impact resulting from the restructuring  was $6. 7 million in after-tax charges, all attributable to the Engineered Products segment. Segment  Information     We  have four reportable product segments: Plain Bearings, Roller Bearings, Ball Bearings and Engineered Products. We use gross margin  as the primary measurement to assess the financial performance of each reportable segment. Plain  Bearing Segment:        Net  sales increased $5. 1 million, or 7. 0%, for the three months ended September 29, 2018 compared to the same period last year. The  7. 0% increase was primarily driven by an increase of 12. 3% in our industrial markets and a 5. 3% increase in our aerospace markets. The increase in industrial sales was mostly driven by general industrial OEM while the increase in aerospace sales was mainly  due to the commercial aerospace OEM. Gross  margin as a percent of sales increased to 39. 8% for the second quarter of fiscal 2019 compared to 38. 4% for the same period last  year. The increase was primarily due to increased volume and favorable product mix. 30             Net  sales increased $11. 0 million, or 7. 6%, for the six months ended September 29, 2018 compared to the same period last year. The  7. 6% increase was primarily driven by an increase of 4. 4% in our aerospace markets and an increase of 17. 1% in the industrial  markets. The increase in aerospace sales was mainly due to the commercial aerospace OEM and aftermarket. The increase in industrial  sales was mostly driven by general industrial OEM. Gross  margin as a percent of sales increased to 39. 4% for the first six months of fiscal 2019 compared to 38. 8% for the same period  last year. The increase was primarily due to increased sales during the period. Roller  Bearing Segment:        Net  sales increased $4. 7 million, or 14. 5% for the three months ended September 29, 2018 compared to the same period last year. Our  industrial markets increased 9. 8%, while our aerospace markets increased 19. 8%. The increase in industrial sales was primarily  in our energy, mining and general industrial markets while the increases in aerospace were primarily in our commercial and defense  OEM markets. Gross  margin for the three months ended September 29, 2018 was $16. 3 million, or 44. 0% of sales, compared to $12. 9 million, or 40. 0%,  in the comparable period in fiscal 2018. This increase in the gross margin percentage was primarily due to increased sales and  cost efficiencies achieved period over period. 31             Net  sales increased $9. 2 million, or 14. 3%, for the six months ended September 29, 2018 compared to the same period last year. Our  industrial markets increased 15. 9% while our aerospace markets increased by 12. 7%. The increase in industrial sales was primarily  due to energy and general industrial market activity while the increase in aerospace was driven by the commercial and defense  OEM markets. Gross  margin for the six months ended September 29, 2018 was $31. 2 million, or 42. 9% of sales, compared to $25. 7 million, or 40. 4%,  in the comparable period in fiscal 2018. This increase in the gross margin percentage was primarily due to the increased sales  and cost efficiencies achieved period over period. Ball  Bearing Segment:        Net  sales increased $1. 5 million, or 9. 5%, for the second quarter of fiscal 2019 compared to the same period last year. Our industrial  markets increased 2. 3% while our aerospace markets increased 33. 6% during the period. The increase in industrial sales was a result  of general industrial markets. The increase in aerospace sales was primarily in the defense OEM market. Gross  margin as a percent of sales increased to 41. 1% for the second quarter of fiscal 2019 compared to 40. 9% for the same period last  year. 32             Net  sales increased $3. 8 million, or 11. 9%, for the six months ended September 29, 2018 compared to the same period last year. Our  industrial market sales increased 9. 0% while sales to our aerospace markets increased 21. 9%. The increase in industrial sales  was mainly driven by semiconductor and general industrial while the increase in aerospace sales was primarily driven by the defense  OEM market. Gross  margin as a percent of sales increased to 40. 7% for the six months ended September 29, 2018 compared to 40. 0% for the same period  last year. The increase was primarily due to increased sales during the period. Engineered  Products Segment:        Net  sales decreased $2. 7 million, or 6. 3%, for the second quarter of fiscal 2019 compared to the same period last year. Net sales  for the three months ended September 29, 2018 were affected by a decrease of $0. 3 million associated with the adoption of ASU  2014-09. Our aerospace markets decreased 9. 5% while our industrial markets decreased 0. 4%. The decrease in aerospace sales was  mainly due to maintenance, repair and overhaul revenue (MRO) services and commercial OEM partially offset by the defense OEM market. Organically, excluding RBC Canada, net sales increased 0. 8% for the three months ended September 29, 2018 compared to the same  period last year. Gross  margin as a percent of sales decreased to 32. 9% for the second quarter of fiscal 2019 compared to 33. 5% for the same period last  year. This decrease is primarily due to product mix. 33             Net  sales decreased $3. 3 million, or 3. 7%, for the six months ended September 29, 2018 compared to the same period last year. Net  sales for the six months ended September 29, 2018 were affected by an increase of $0. 8 million associated with the adoption of  ASU 2014-09. Our industrial markets increased 5. 4% while our aerospace markets decreased 8. 4%. The increase in industrial sales  was driven by marine and general industrial activity. The decrease in aerospace sales was mainly due to commercial aerospace OEM  partially offset by the defense OEM market. Organically, excluding RBC Canada, net sales increased 3. 7% for the six months ended  September 29, 2018 compared to the same period last year. Gross  margin as a percent of sales increased to 33. 6% for the six months ended September 29, 2018 compared to 33. 3% for the same period  last year. Corporate:           Corporate  SG&amp;A increased for both the second quarter and first six months of fiscal 2019 compared to the same periods last year. This  was primarily due to an increase in share-based compensation expenses and personnel-related costs. Liquidity  and Capital Resources     Our  business is capital-intensive. Our capital requirements include manufacturing equipment and materials. In addition, we have historically  fueled our growth in part through acquisitions. We have historically met our working capital, capital expenditure requirements  and acquisition funding needs through our net cash flows provided by operations, various debt arrangements and sale of equity  to investors. We believe that operating cash flows and available credit under the Revolver will provide adequate resources to  fund internal and external growth initiatives for the foreseeable future. 34          Our  ability to meet future working capital, capital expenditures and debt service requirements will depend on our future financial  performance, which will be affected by a range of economic, competitive and business factors, particularly interest rates, cyclical  changes in our end markets and prices for steel and our ability to pass through price increases on a timely basis, many of which  are outside of our control. In addition, future acquisitions could have a significant impact on our liquidity position and our  need for additional funds. From  time to time we evaluate our existing facilities and operations and their strategic importance to us. If we determine that a given  facility or operation does not have future strategic importance, we may sell, partially or completely, relocate production lines,  consolidate or otherwise dispose of those operations. Although we believe our operations would not be materially impaired by such  dispositions, relocations or consolidations, we could incur significant cash or non-cash charges in connection with them. Liquidity     As  of September 29, 2018, we had cash and cash equivalents of $60. 4 million of which approximately $49. 9 million was cash held by  our foreign operations. We expect that our undistributed foreign earnings will be re-invested indefinitely for working capital,  internal growth and acquisitions for and by our foreign entities. Credit  Facility     In  connection with the Sargent Aerospace &amp; Defense (“Sargent”) acquisition on April 24, 2015, the Company entered  into a credit agreement (the “Credit Agreement”) and related Guarantee, Pledge Agreement and Security Agreement with  Wells Fargo Bank, National Association, as Administrative Agent, Collateral Agent, Swingline Lender and Letter of Credit Issuer,  and the other lenders party thereto and terminated the Company’s prior credit agreement with JP Morgan. The Credit Agreement  provides the Company with the Facilities consisting of the $200. 0 million Term Loan and the $350. 0 million Revolver. The Facilities  expire on April 24, 2020. Amounts  outstanding under the Facilities generally bear interest at (a) a base rate determined by reference to the higher of (1) Wells  Fargo’s prime lending rate, (2) the federal funds effective rate plus 1/2 of 1% and (3) the one-month LIBOR rate plus 1%,  or (b) LIBOR plus a specified margin, depending on the type of borrowing being made. The applicable margin is based on the Company's  consolidated ratio of total net debt to consolidated EBITDA from time to time. Currently, the Company's margin is 0. 00% for base  rate loans and 1. 00% for LIBOR loans. On  May 31, 2018, the Company paid off the remaining balance of the Term Loan. $1. 0 million in unamortized debt issuance costs associated  with the Term Loan were written off at the time of payoff and were recorded within other non-operating expense on the consolidated  statements of operations. The  Credit Agreement requires the Company to comply with various covenants, including among other things, financial covenants to maintain  the following: (1) a ratio of consolidated net debt to adjusted EBITDA, not greater than 3. 50 to 1. and (2) a consolidated interest  coverage ratio of at least 2. 75 to 1. The Credit Agreement allows the Company to, among other things, make distributions to shareholders,  repurchase its stock, incur other debt or liens, or acquire or dispose of assets provided that the Company complies with certain  requirements and limitations of the Credit Agreement. As of September 29, 2018, the Company was in compliance with all such covenants. The  Company’s obligations under the Credit Agreement are secured by a pledge of substantially all of the Company’s domestic  assets. The Company’s domestic subsidiaries have also entered into a Guarantee to guarantee the Company’s obligations  under the Credit Agreement. Approximately  $4. 0 million of the Revolver is being utilized to provide letters of credit to secure the Company’s obligations relating  to certain insurance programs. As of September 29, 2018, $1. 4 million in unamortized debt issuance costs remain. As of September  29, 2018, the Company has the ability to borrow up to an additional $226. 8 million under the Revolver. 35          Other  Notes Payable     On  October 1, 2012, one of our foreign divisions, Schaublin, purchased the land and building, that it occupied and had been leasing  for 14. 1 million CHF (approximately $14. 9 million). Schaublin obtained a 20-year fixed-rate mortgage of 9. 3 million CHF (approximately  $9. 9 million) at an interest rate of 2. 9%. The balance of the purchase price of 4. 8 million CHF (approximately $5. 1 million) was  paid from cash on hand. The balance on this mortgage as of September 29, 2018 was 6. 5 million CHF, or $6. 6 million. Cash  Flows     Six-Month  Period Ended September 29, 2018 Compared to the Six-Month Period Ended September 30, 2017     The  following table summarizes our cash flow activities:        During  fiscal 2019, we gener</t>
  </si>
  <si>
    <t>RBC</t>
  </si>
  <si>
    <t>RBC Bearings INC</t>
  </si>
  <si>
    <t>RBCP</t>
  </si>
  <si>
    <t>1326160</t>
  </si>
  <si>
    <t>DUK</t>
  </si>
  <si>
    <t>Duke Energy CORP</t>
  </si>
  <si>
    <t>DUK-PA</t>
  </si>
  <si>
    <t>DUKB</t>
  </si>
  <si>
    <t>1355001</t>
  </si>
  <si>
    <t>Management's Discussion and Analysis of Financial Condition and Results of Operations" includes forward-looking statements. Forward-looking statements inherently involve many risks and uncertainties that could cause actual results to differ materially from those projected in these statements. Where, in any forward-looking statement, we express an expectation or belief as to future results or events, it is based on management's current plans and expectations, expressed in good faith and believed to have a reasonable basis. However, we can give no assurance that any such expectation or belief will result or will be achieved or accomplished. The following include some, but not all, of the factors that could affect our future results and cause actual results to differ materially from those expressed in the forward-looking statements:1More information on factors that could cause actual results or events to differ materially from those anticipated is included from time to time in our reports filed with the Securities and Exchange Commission ("SEC"), including our Annual Report on Form 10-K for the year ended December 31, 2017 (the "2017 Form 10-K"), particularly under the captions "Forward-Looking Statements," "Risk Factors" and "Management's Discussion and Analysis of Financial Condition and Results of Operations. "  You should consider these factors in connection with any forward-looking statements that may be made by us and our businesses generally. All forward-looking statements herein speak only as of the date of this report and are expressly qualified in their entirety by the cautionary statements included in or incorporated by reference into this report. Except as is required by law, we expressly disclaim any obligation to publicly release any revisions to forward-looking statements to reflect events after the date of this report. For any forward-looking statement contained in this report, our public filings or other public statements, we claim the protection of the safe harbor for forward-looking statements contained in the Private Securities Litigation Reform Act of 1995. 2PART I - FINANCIAL INFORMATIONItem 1. Financial Statements. REPORT OF INDEPENDENT REGISTERED PUBLIC ACCOUNTING FIRMTo the Board of Directors and Stockholders of Realogy Holdings Corp. Results of Review of Financial StatementsWe have reviewed the accompanying condensed consolidated balance sheet of Realogy Holdings Corp. and its subsidiaries as of September 30, 2018, and the related condensed consolidated statements of operations and comprehensive income for the three-month and nine-month periods ended September 30, 2018 and 2017 and the condensed consolidated statements of cash flows for the nine-month periods ended September 30, 2018 and 2017, including the related notes (collectively referred to as the “interim financial statements”). Based on our reviews, we are not aware of any material modifications that should be made to the accompanying interim financial statements for them to be in conformity with accounting principles generally accepted in the United States of America. We have previously audited, in accordance with the standards of the Public Company Accounting Oversight Board (United States), the consolidated balance sheet of the Company as of December 31, 2017, and the related consolidated statements of operations, comprehensive income, equity, and of cash flows for the year then ended (not presented herein), and in our report dated February 27, 2018, we expressed an unqualified opinion on those consolidated financial statements. In our opinion, the information set forth in the accompanying consolidated balance sheet information as of December 31, 2017, is fairly stated, in all material respects, in relation to the consolidated balance sheet from which it has been derived. Basis for Review ResultsThese interim financial statements are the responsibility of the Company’s management. We are a public accounting firm registered with the Public Company Accounting Oversight Board (United States) (“PCAOB”) and are required to be independent with respect to the Company in accordance with the U. S. federal securities laws and the applicable rules and regulations of the Securities and Exchange Commission and the PCAOB. We conducted our reviews in accordance with the standards of the PCAOB. A review of interim financial information consists principally of applying analytical procedures and making inquiries of persons responsible for financial and accounting matters. It is substantially less in scope than an audit conducted in accordance with the standards of the PCAOB, the objective of which is the expression of an opinion regarding the financial statements taken as a whole. Accordingly, we do not express such an opinion. /s/ PricewaterhouseCoopers LLPFlorham Park, New JerseyNovember 2, 20183REPORT OF INDEPENDENT REGISTERED PUBLIC ACCOUNTING FIRMTo the Board of Directors and Stockholder of Realogy Group LLCResults of Review of Financial StatementsWe have reviewed the accompanying condensed consolidated balance sheet of Realogy Group LLC and its subsidiaries as of September 30, 2018, and the related condensed consolidated statements of operations and comprehensive income for the three-month and nine-month periods ended September 30, 2018 and 2017 and the condensed consolidated statements of cash flows for the nine-month periods ended September 30, 2018 and 2017, including the related notes (collectively referred to as the "interim financial statements"). Based on our reviews, we are not aware of any material modifications that should be made to the accompanying interim financial statements for them to be in conformity with accounting principles generally accepted in the United States of America. We have previously audited, in accordance with the standards of the Public Company Accounting Oversight Board (United States) and in accordance with auditing standards generally accepted in the United States of America, the consolidated balance sheet of the Company as of December 31, 2017, and the related consolidated statements of operations, comprehensive income, equity, and of cash flows for the year then ended (not presented herein), and in our report dated February 27, 2018, we expressed an unqualified opinion on those consolidated financial statements. In our opinion, the information set forth in the accompanying consolidated balance sheet information as of December 31, 2017, is fairly stated, in all material respects, in relation to the consolidated balance sheet from which it has been derived. Basis for Review ResultsThese interim financial statements are the responsibility of the Company's management. We are a public accounting firm registered with the Public Company Accounting Oversight Board (United States) ("PCAOB") and are required to be independent with respect to the Company in accordance with the U. S. federal securities laws and the applicable rules and regulations of the Securities and Exchange Commission and the PCAOB. We conducted our reviews in accordance with the standards of the PCAOB and in accordance with auditing standards generally accepted in the United States of America applicable to reviews of interim financial information. A review of interim financial information consists principally of applying analytical procedures and making inquiries of persons responsible for financial and accounting matters. It is substantially less in scope than an audit conducted in accordance with the standards of the PCAOB or in accordance with auditing standards generally accepted in the United States of America, the objective of which is the expression of an opinion regarding the financial statements taken as a whole. Accordingly, we do not express such an opinion. /s/ PricewaterhouseCoopers LLPFlorham Park, New JerseyNovember 2, 2018 4REALOGY HOLDINGS CORP. AND REALOGY GROUP LLCCONDENSED CONSOLIDATED STATEMENTS OF OPERATIONS(In millions, except per share data)(Unaudited)See Notes to Condensed Consolidated Financial Statements. 5REALOGY HOLDINGS CORP. AND REALOGY GROUP LLCCONDENSED CONSOLIDATED STATEMENTS OF COMPREHENSIVE INCOME(In millions)(Unaudited)See Notes to Condensed Consolidated Financial Statements. 6REALOGY HOLDINGS CORP. AND REALOGY GROUP LLCCONDENSED CONSOLIDATED BALANCE SHEETS(In millions, except share data)(Unaudited)See Notes to Condensed Consolidated Financial Statements. 7REALOGY HOLDINGS CORP. AND REALOGY GROUP LLCCONDENSED CONSOLIDATED STATEMENTS OF CASH FLOWS(In millions)(Unaudited)See Notes to Condensed Consolidated Financial Statements. 8REALOGY HOLDINGS CORP. AND REALOGY GROUP LLCNOTES TO CONDENSED CONSOLIDATED FINANCIAL STATEMENTS(Unless otherwise noted, all amounts are in millions)(Unaudited)Realogy Holdings Corp. ("Realogy Holdings", "Realogy" or the "Company") is a holding company for its consolidated subsidiaries including Realogy Intermediate Holdings LLC ("Realogy Intermediate") and Realogy Group LLC ("Realogy Group") and its consolidated subsidiaries. Realogy, through its subsidiaries, is a global provider of residential real estate services. Neither Realogy Holdings, the indirect parent of Realogy Group, nor Realogy Intermediate, the direct parent company of Realogy Group, conducts any operations other than with respect to its respective direct or indirect ownership of Realogy Group. As a result, the consolidated financial positions, results of operations, comprehensive income and cash flows of Realogy Holdings, Realogy Intermediate and Realogy Group are the same. The accompanying Condensed Consolidated Financial Statements include the financial statements of Realogy Holdings and Realogy Group. Realogy Holdings' only asset is its investment in the common stock of Realogy Intermediate, and Realogy Intermediate's only asset is its investment in Realogy Group. Realogy Holdings' only obligations are its guarantees of certain borrowings and certain franchise obligations of Realogy Group. All expenses incurred by Realogy Holdings and Realogy Intermediate are for the benefit of Realogy Group and have been reflected in Realogy Group's Condensed Consolidated Financial Statements. The Condensed Consolidated Financial Statements have been prepared in accordance with accounting principles generally accepted in the United States of America and with Article 10 of Regulation S-X. Interim results may not be indicative of full year performance because of seasonal and short-term variations. The Company has eliminated all material intercompany transactions and balances between entities consolidated in these financial statements. In presenting the Condensed Consolidated Financial Statements, management makes estimates and assumptions that affect the amounts reported and the related disclosures. Estimates, by their nature, are based on judgment and available information. Accordingly, actual results could differ materially from those estimates. Certain reclassifications have been made to prior period amounts to conform to the current period presentation. In management's opinion, the accompanying unaudited Condensed Consolidated Financial Statements reflect all normal and recurring adjustments necessary for a fair statement of Realogy Holdings and Realogy Group's financial position as of September 30, 2018 and the results of operations and comprehensive income for the three and nine months ended September 30, 2018 and 2017 and cash flows for the nine months ended September 30, 2018 and 2017. The Consolidated Balance Sheet at December 31, 2017 was derived from audited annual financial statements but does not contain all of the footnote disclosures from the annual financial statements. The Condensed Consolidated Financial Statements should be read in conjunction with the audited Consolidated Financial Statements and notes thereto included in the Annual Report on Form 10-K for the year ended December 31, 2017. Fair Value MeasurementsThe following tables present the Company’s assets and liabilities that are measured at fair value on a recurring basis and are categorized using the fair value hierarchy. The fair value hierarchy has three levels based on the reliability of the inputs used to determine fair value. The availability of observable inputs can vary from asset to asset and is affected by a wide variety of factors, including, for example, the type of asset, whether the asset is new and not yet established in the marketplace, and other characteristics particular to the transaction. To the extent that valuation is based on models or inputs that are less observable or 9unobservable in the market, the determination of fair value requires more judgment. Accordingly, the degree of judgment exercised by the Company in determining fair value is greatest for instruments categorized in Level III. In certain cases, the inputs used to measure fair value may fall into different levels of the fair value hierarchy. In such cases, for disclosure purposes, the level in the fair value hierarchy within which the fair value measurement in its entirety falls is determined based on the lowest level input that is significant to the fair value measurement in its entirety. The fair value of financial instruments is generally determined by reference to quoted market values. In cases where quoted market prices are not available, fair value is based on estimates using present value or other valuation techniques, as appropriate. The fair value of interest rate swaps is determined based upon a discounted cash flow approach. The Company measures financial instruments at fair value on a recurring basis and recognizes transfers within the fair value hierarchy at the end of the fiscal quarter in which the change in circumstances that caused the transfer occurred. The following table summarizes fair value measurements by level at September 30, 2018 for assets and liabilities measured at fair value on a recurring basis:The following table summarizes fair value measurements by level at December 31, 2017 for assets and liabilities measured at fair value on a recurring basis:The fair value of the Company’s contingent consideration for acquisitions is measured using a probability weighted-average discount rate to estimate future cash flows based upon the likelihood of achieving future operating results for individual acquisitions. These assumptions are deemed to be unobservable inputs and as such the Company’s contingent consideration is classified within Level III of the valuation hierarchy. The Company reassesses the fair value of the contingent consideration liabilities on a quarterly basis. The following table presents changes in Level III financial liabilities measured at fair value on a recurring basis:10The following table summarizes the principal amount of the Company’s indebtedness compared to the estimated fair value, primarily determined by quoted market values, at:_______________Equity Method InvestmentsAt September 30, 2018 and December 31, 2017, the Company had various equity method investments aggregating $53 million and $74 million, respectively, which are recorded within other non-current assets on the accompanying Condensed Consolidated Balance Sheets. The $53 million investment balance at September 30, 2018 included $46 million for the Company's investment in Guaranteed Rate Affinity, LLC ("Guaranteed Rate Affinity"). The Company's interest in PHH Home Loans, LLC ("PHH Home Loans") was sold to a subsidiary of PHH Corporation in the first quarter of 2018. The $74 million investment balance at December 31, 2017 included $48 million for the Company's investment in Guaranteed Rate Affinity and $19 million for the Company's remaining investment in PHH Home Loans. The Company received net cash proceeds of $19 million reducing the investment balance in PHH Home Loans to zero in the first quarter of 2018. For the three and nine months ended September 30, 2018, the Company recorded equity losses of $1 million and $3 million, respectively, at the Title and Settlement Services segment primarily related to costs associated with the ramp up of operations of Guaranteed Rate Affinity. The Company recorded $10 million and $7 million of earnings related to its equity investments for the three and nine months ended September 30, 2017, respectively, primarily related to earnings from the first two phases of the sale of PHH Home Loans' assets to Guaranteed Rate Affinity, partially offset by the recognition of certain exit costs at PHH Home Loans. The Company received $3 million and $24 million in cash dividends from equity method investments during the nine months ended September 30, 2018 and 2017, respectively. The Company invested $4 million into Guaranteed Rate Affinity during the first quarter of 2018 and $34 million into Guaranteed Rate Affinity during the nine months ended September 30, 2017. Income TaxesThe Company's provision for income taxes in interim periods is computed by applying its estimated annual effective tax rate against the income before income taxes for the period. In addition, non-recurring or discrete items are recorded in the period in which they occur. The provision for income taxes was an expense of $40 million and $67 million for the three months ended September 30, 2018 and 2017, respectively, and an expense of $73 million and $131 million for the nine months ended September 30, 2018 and 2017, respectively. Derivative InstrumentsThe Company records derivatives and hedging activities on the balance sheet at their respective fair values. The Company uses foreign currency forward contracts largely to manage its exposure to changes in foreign currency exchange rates associated with its foreign currency denominated receivables and payables. The Company primarily manages its foreign currency exposure to the Euro, British Pound, Swiss Franc and Canadian Dollar. The Company has not elected to utilize hedge accounting for these forward contracts. therefore, any change in fair value is recorded in the Condensed Consolidated Statements of Operations. However, the fluctuations in the value of these forward contracts generally offset 11the impact of changes in the value of the underlying risk that they are intended to economically hedge. As of September 30, 2018, the Company had outstanding foreign currency forward contracts in an asset position with a fair value of less than $1 million and a notional value of $27 million. As of December 31, 2017, the Company had outstanding foreign currency forward contracts in a liability position with a fair value of less than $1 million and a notional value of $25 million. The Company also enters into interest rate swaps to manage its exposure to changes in interest rates associated with its variable rate borrowings. Interest rate swaps with a notional value of $425 million expired February 10, 2018. As of September 30, 2018, the Company had interest rate swaps with an aggregate notional value of $1,600 million to offset the variability in cash flows resulting from the term loan facilities as follows:         _______________The swaps help to protect our outstanding variable rate borrowings from future interest rate volatility. The Company has not elected to utilize hedge accounting for these interest rate swaps. therefore, any change in fair value is recorded in the Condensed Consolidated Statements of Operations. The fair value of derivative instruments was as follows:The effect of derivative instruments on earnings was as follows:Restricted CashRestricted cash primarily relates to amounts specifically designated as collateral for the repayment of outstanding borrowings under the Company’s securitization facilities. Such amounts approximated $11 million and $7 million at September 30, 2018 and December 31, 2017, respectively. Supplemental Cash Flow InformationSignificant non-cash transactions during the nine months ended September 30, 2018 and 2017 included capital lease additions of $11 million and $13 million, respectively, which resulted in non-cash additions to property and equipment, net and other non-current liabilities. Recently Adopted Accounting PronouncementsIn May 2014, the FASB issued Accounting Standards Update No. 2014-09 (Topic 606) "Revenue from Contracts with Customers" (the "new revenue standard"). The objective of the new revenue standard is to provide a single, comprehensive revenue recognition model for all contracts with customers to improve comparability within industries, across industries, and across capital markets. After a review of the Company's revenue streams, the Company determined that the new revenue standard did not have a material impact on financial results as the majority of the Company's revenue is recognized at the completion of a homesale transaction which did not result in a change in the timing of recognition of revenue transactions under the new revenue standard. The Company adopted the new revenue standard on January 1, 2018 using the modified retrospective transition method in which the cumulative effect of applying the new revenue standard was 12recognized as an adjustment to the opening balance of retained earnings. See Note 2, "Revenue Recognition" for further details. In February 2018, the FASB issued a new standard which permits companies to reclassify certain income tax effects resulting from the 2017 Tax Act, called "stranded tax effects", from accumulated other comprehensive income ("AOCI") to retained earnings. According to the new guidance, the reclassification amount should include the effect of the change in the U. S. federal corporate income tax rate on the gross deferred tax amounts and related valuation allowances, if any, at the date of enactment of the 2017 Tax Act related to items remaining in AOCI. The guidance is effective for all companies for fiscal years beginning after December 15, 2018, and interim periods within those fiscal years, with early adoption is permitted. The Company early adopted this standard in the first quarter of 2018 which resulted in a debit to Accumulated other comprehensive loss and a credit to Accumulated deficit for $9 million. The Company’s accounting policy for releasing income tax effects from AOCI is to release those effects when our entire portfolio of the type of item is liquidated. In June 2018, the FASB issued a new standard related to non-employee share-based payment accounting. The new guidance eliminates specific accounting for non-employee share-based payments and aligns the treatment for awards issued to employees and non-employees reducing the complexity of measurement of non-employee awards and creating a single accounting model. The new standard is applied to all new awards granted after the date of adoption. In addition, all liability-classified awards that have not been settled and equity-classified awards for which a measurement date has not been established by the adoption date should be remeasured at fair value as of the adoption date with a cumulative effect adjustment to opening retained earnings in the fiscal year of adoption. If early adoption of the new guidance is chosen in an interim period, any adjustments should be reflected as of the beginning of the fiscal year that includes that interim period. The Company elected to early adopt this guidance during the second quarter of 2018. There was an immaterial impact upon adoption. Recently Issued Accounting PronouncementsThe Company considers the applicability and impact of all Accounting Standards Updates ("ASUs"). ASUs not listed below were assessed and determined to be either not applicable or are expected to have minimal impact on our consolidated financial position or results of operations. In February 2016, the FASB issued its new standard on leases which requires virtually all leases to be recognized on the balance sheet. Lessees will recognize a right-of-use asset and a lease liability for all leases (other than leases that meet the definition of a short-term lease). The liability will be equal to the present value of lease payments. The asset will be based on the liability, subject to adjustment, such as for lease incentives, prepayments and initial direct costs. For income statement purposes, leases will be classified as either operating or finance leases. Operating leases will result in straight-line expense, similar to current operating leases, while finance leases will result in a front-loaded expense pattern, similar to current capital leases. Classification will be based on criteria that are largely similar to those applied in current lease accounting, but without explicit bright lines. The new standard is effective on January 1, 2019, with early adoption permitted, requiring a modified retrospective transition approach, applying the new standard to all leases existing at the date of initial application. In July 2018, the FASB issued an ASU that allows entities to elect an optional transition relief giving companies the option to apply the provisions of the new guidance at the effective date (e. g. , January 1, 2019), as opposed to the earliest comparative period presented in the financial statements under the modified retrospective transition approach (January 1, 2017), and recognize a cumulative-effect adjustment to the opening balance of retained earnings in the period of adoption. The Company will adopt the new standard during the first quarter of 2019 and will elect the optional transition relief. The new standard allows for an optional package of practical expedients during transition which permit companies to not reassess prior conclusions about lease identification, lease classification and initial direct costs under the new standard. The Company plans to elect this package of practical expedients. however, the Company does not expect to elect the use of hindsight practical expedients and therefore current lease terms largely remained unchanged. The new standard also allows practical expedients for future accounting under the new standard. The Company plans to elect the short-term lease recognition exemption and will not recognize a lease obligation and right-of-use asset on its balance sheet for all leases with terms of 12 months or less. The Company also plans to elect the practical expedient to not separate lease and non-lease components for all of its leases resulting in a larger lease liability recorded on the balance sheet. The Company is still evaluating the impact of the standard on its consolidated financial statements but currently believes that the most significant effects of adoption relate to the recognition of new right-of-use assets and lease liabilities on the balance sheet for real estate operating leases. Future lease obligations are disclosed in Note 13. "Commitments and 13Contingencies" of the Annual Report on Form 10-K for the year ended December 31, 2017. The Company is in the process of evaluating its policies and internal controls, as well as implementing a new lease management system which will be utilized to account for leases under the new guidance once adopted. In August 2018, the SEC issued a final rule that amends certain disclosure requirements as part of the SEC’s overall project to improve disclosure effectiveness and simplify compliance. The final rule eliminates redundant, duplicative and overlapping requirements which are substantially similar to current GAAP or other SEC disclosure requirements, as well as amends or removes outdated and superseded requirements. However, in some situations, the amendments expanded disclosure requirements, such as an analysis of changes in stockholders’ equity will now be required for the current and comparative quarter and year-to-date interim periods. The amended rules become effective 30 days after publication in the Federal Register. The Company has included its statement of changes in stockholders' equity for the three and nine month periods ended September 30, 2018 and September 30, 2017 to conform with the new requirements. Adoption of the New Revenue StandardEffective January 1, 2018, the Company adopted the new revenue standard using the modified retrospective method. Results for reporting periods beginning after January 1, 2018 are presented under the new revenue standard. however, the comparative prior period amounts have not been restated and continue to be reported in accordance with historic accounting under ASC Topic 605. The majority of the Company's revenue continues to be recognized at the completion of a homesale transaction under the new revenue standard, however as a result of the adoption the Company recognized additional contract liabilities and deferred assets associated with certain other revenue streams. As of January 1, 2018, the Company recorded a net debit to its opening Accumulated deficit of $22 million, net of tax, due to the cumulative impact of adopting the new revenue standard, with the impact primarily related to the recognition of additional contract liabilities for initial area development fees and deferred assets for prepaid commissions. Contract Liabilities for Initial Area Development Fees ("ADF"):Contract liabilities are recorded when cash payments are received or due in advance of the Company's performance. The Company records these as deferred revenues and are classified as current or non-current liabilities in the Condensed Consolidated Balance Sheets based on the expected timing of revenue recognition. The Real Estate Franchise Services segment collects an initial ADF for international territory transactions, which are recorded as deferred revenue when received and recognized into revenue over the term of the agreement, typically 25 years, as consideration for the right to access and benefit from Realogy’s brands. In the event an ADF agreement is terminated prior to the end of its term, the unamortized deferred revenue balance will be recognized into revenue immediately upon termination. ADFs were recognized as revenue upfront when received under historical guidance. Prepaid Commissions:The incremental direct costs of obtaining a contract, which primarily consist of franchise sales commissions, are deferred and amortized generally over the estimated life of the customer relationship for domestic and international contracts. The Company classifies prepaid commissions as current or non-current assets in the Condensed Consolidated Balance Sheets based on the expected timing of recognizing expense. The Real Estate Franchise Services segment recognizes a deferred asset for commissions paid to Realogy franchise sales employees upon the sale of a new franchise. The amount of commissions is calculated as a percentage of the anticipated gross commission income of the new franchisee or the amount of the ADF and is amortized on a straight-line basis over the estimated life of franchise customer relationships, 30 years for domestic franchise agreements, or the agreement term for international franchise agreements which is generally 25 years. Franchise sales commissions were expensed upfront when paid under historical guidance. Practical Expedients and Exemptions:The Company elected to apply the practical expedient that only requires the Company to apply the revenue standard to contracts that were open as of the beginning of the earliest period presented which impacted the amount of prepaid commissions capitalized. 14The majority of the Company's contracts are transactional in nature or have a duration of one-year or less. Accordingly, the Company does not disclose the value of unsatisfied performance obligations for contracts with an original expected length of one year or less. The cumulative effect of the changes made to the Condensed Consolidated Balance Sheets for the adoption of the new revenue standard were as follows:_______________The impact of adopting the new revenue standard, as compared to historic guidance under ASC Topic 605, was immaterial to the Company's Condensed Consolidated Financial Statements as of and for the nine months ended September 30, 2018. 15Revenue RecognitionRevenue is recognized upon the transfer of control of promised services to customers in an amount that reflects the consideration the Company expects to receive in exchange for those services in accordance with the new revenue standard. The Company's revenue is disaggregated by major revenue categories on our Condensed Consolidated Statements of Operations and further disaggregated by business segment as follows:_______________  The Company's revenue streams are discussed further below by business segment:Real Estate Franchise ServicesThe Company franchises its real estate brands to real estate brokerage businesses that are independently owned and operated. Fran</t>
  </si>
  <si>
    <t>1356104</t>
  </si>
  <si>
    <t>Management's DISCUSSION AND ANALYSIS OF FINANCIAL CONDITION AND RESULTS OF OPERATIONSThe following discussion and analysis of our financial condition as of September 30, 2018 and results of operations for the three and nine months ending September 30, 2018 and 2017 should be read together with our financial statements and related notes included elsewhere in this report. This discussion and analysis contains forward-looking statements within the meaning of Section 27A of the Securities Act of 1933, as amended, and Section 21E of the Securities Exchange Act of 1934, as amended (the “Exchange Act”), that involve risks, uncertainties and assumptions. Words such as “believe,” “may,” “will,” “estimate,” “continue,” “anticipate,” “intend,” “expect,” “predict,” “potential” and similar expressions, as they relate to us, our business and our management, are intended to identify forward-looking statements, but are not the exclusive means of identifying forward-looking statements in this report. The identification of certain statements as “forward-looking” is not intended to mean that other statements not specifically identified are not forward-looking. All statements other than statements about historical facts are statements that could be deemed forward-looking statements, including, but not limited to, statements that relate to our future revenues, product development and introductions, customer demand, our dependence on key customers for a substantial portion of our revenue, performance of our subcontractors, growth rates, market adoption of our products, competitive factors, gross margins, levels of research, development and other related costs, expenditures, protection of our proprietary rights and patents, tax expenses and benefits, cash flows, management’s plans and objectives for current and future operations, and worldwide economic conditions. Our actual results may differ materially from those anticipated in these forward-looking statements as a result of many factors, including but not limited to those set forth under the section entitled “Risk Factors” in Part II, Item 1A of this report and in the section entitled “Risk Factors” in Part 1, Item 1A of our Annual Report on Form 10-K for fiscal year ended December 31, 2017. We urge you not to place undue reliance on these forward-looking statements, which speak only as of the date of this report. All forward-looking statements included in this report are based on information available to us on the date of this report, and we assume no obligation to update any forward-looking statements contained in this report. Quarterly financial results may not be indicative of the financial results of future periods. Unless the context requires otherwise, references in this report to the “Company,” “we,” “us” and “our” refer to Mellanox Technologies, Ltd. and its wholly owned subsidiaries. Overview GeneralWe are a fabless semiconductor company that designs, manufactures (through subcontractors) and sells high-performance interconnect products and solutions primarily based on the Ethernet and InfiniBand standards. Our products facilitate efficient data transmission between servers, storage systems, communications infrastructure equipment and other embedded systems. We operate our business globally and offer products to customers at various levels of integration. The products we offer include integrated circuits ("ICs"), adapter cards, switch systems, cables, modules, software, services and accessories. Together these products form a total end-to-end integrated networking solution focused on computing, storage and communication applications used in multiple markets, including cloud, Web 2. 0, High Performance Computing ("HPC"), Big Data, machine learning, storage, telecommunications, financial services, and enterprise data centers. These solutions increase performance, application efficiency and improve return on investment. Through the successful development and implementation of multiple generations of our products, we have established significant expertise and competitive advantages. As a leader in developing multiple generations of high-speed interconnect solutions, we have established strong relationships with our customers. Our products are incorporated in servers and associated networking solutions produced by the largest server vendors. We supply our products to leading storage and communications infrastructure equipment vendors. Additionally, our products are used in embedded solutions. We are a leader in high performance Ethernet interconnects, including adapters, switches, and optical and copper cables and transceivers. We have gained significant market share in the 25Gb/s and greater market segment and are the leading provider of adapters at these speeds. We work closely with key cloud, web 2. 0, server, storage, machine learning and telco customers to develop hardware and software that accelerate workloads and make data centers more efficient. This deep engagement with our customers enables us to deliver unique acceleration capabilities and thereby differentiate our products from our competitors. This provides us with the opportunity to gain share in the Ethernet market as users upgrade from 1Gb/s or 10Gb/s directly to 25/40/50 or 100Gb/s. We are one of the pioneers of InfiniBand, an industry-standard architecture for high-performance interconnects. We believe InfiniBand interconnect solutions deliver industry-leading performance, efficiency and scalability for clustered computing and storage systems that incorporate our products. We are the leader in the HPC and machine learning markets and 29 provide the most efficient, highest bandwidth, and lowest latency end to end interconnect solutions for scientific, data intensive, big data, and analytics applications. Our BusinessRevenues. We derive revenues from sales of our ICs, boards, switch systems, cables, modules, software, accessories and other product groups. Revenues for the three months ended September 30, 2018 were $279. 2 million compared to $225. 7 million for the three months ended September 30, 2017, representing an increase of $53. 5 million, or approximately 23. 7%. Revenues for the nine months ended September 30, 2018 were $798. 7 million compared to $626. 3 million for the nine months ended September 30, 2017, representing an increase of $172. 4 million, or approximately 27. 5%. Our revenues for the nine months ended September 30, 2018 are not necessarily indicative of our future results. In order to increase our annual revenues, we must continue to achieve design wins over other Ethernet providers and providers of competing interconnect technologies. We consider a design win to occur when an original equipment manufacturer ("OEM"), or contract manufacturer notifies us that it has selected our products to be incorporated into a product or system under development. Because the life cycles for our customers' products can last for several years if these products have successful commercial introductions, we expect to continue to generate revenues over an extended period of time for each successful design win. Our products have broad adoption with multiple end customers across cloud, Web 2. 0, HPC, Big Data, artificial intelligence, machine learning, storage, telecommunications, enterprise data center, financial services, and media and entertainment markets. These markets are mainly served by leading server, storage and communications infrastructure OEMs. Therefore, we have derived a substantial portion of our revenues from a relatively small number of OEM customers. Sales to our top ten customers represented 54% and 56% of our total revenues for the nine months ended September 30, 2018 and 2017, respectively. Sales to customers representing 10% or more of revenues accounted for 24% of our total revenues for both the nine months ended September 30, 2018 and 2017, respectively. The loss of one or more of our principal customers, the reduction or deferral of purchases, or changes in the mix of our products ordered by any one of these customers could cause our revenues to decline materially if we are unable to increase our revenues from other customers. Our customers, including our most significant customers, are not obligated by long-term contracts to purchase our products and may cancel orders with limited potential penalties. If any of our large customers reduces or cancels its purchases from us for any reason, it could have an adverse effect on our revenues and results of operations. Cost of revenues and gross profit. The cost of revenues consists primarily of the cost of silicon wafers purchased from our foundry supplier, costs associated with the assembly, packaging and production testing of our ICs, outside processing costs associated with the manufacture of our products, royalties due to third parties, warranty costs, excess and obsolete inventory costs, depreciation and amortization, and costs of personnel associated with production management, quality assurance and services. In addition, after we purchase wafers from our foundries, we also face yield risk related to manufacturing these wafers into semiconductor devices. Manufacturing yield is the percentage of acceptable product resulting from the manufacturing process, as identified when the product is tested as a finished IC. If our manufacturing yields decrease, our cost per unit increases, which could have a significant adverse impact on our cost of revenues. We do not have long-term pricing agreements with foundry suppliers and contract manufacturers. Accordingly, our costs are subject to price fluctuations based on the overall cyclical demand for semiconductors. We purchase our inventory pursuant to standard purchase orders. We estimate that lead times for delivery of our finished semiconductors from our foundry supplier and assembly, packaging and production testing subcontractor are approximately three to four months, lead times for delivery from our adapter card manufacturing subcontractor are approximately eight to ten weeks, lead times for delivery from our cable and transceiver manufacturing subcontractor are approximately ten to twelve weeks, and lead times for delivery from our switch systems manufacturing subcontractors are approximately twelve weeks. We build inventory based on forecasts of customer orders rather than the actual orders themselves. During the recent quarters, our inventory has risen to higher than normal levels to meet expected future growth opportunities. As the growth opportunities are realized, we expect our inventory levels to decrease and the turnover to be more in line with our normal and historical levels during fiscal year 2019. We expect our cost of revenues as a percentage of sales to increase in the future as a result of a reduction in the average sale price of our products and a lower percentage of revenue deriving from sales of ICs, which generally yield higher gross margins than sales of boards, switches and cables. This trend will depend on overall customer demand for our products, our product mix, competitive product offerings and related pricing and our ability to reduce manufacturing costs. Operational expensesResearch and development expenses. Our research and development expenses consist primarily of salaries, share-based compensation and associated costs for employees engaged in research and development, depreciation, amortization of intangibles, allocable facilities related and administrative expenses and tape-out costs. Tape-out costs are expenses related to the 30 manufacture of new ICs, including charges for mask sets, prototype wafers, mask set revisions and testing incurred before releasing new ICs into production. Sales and Marketing Expenses. Sales and marketing expenses consist primarily of salaries, incentive compensation, share-based compensation and associated costs for employees engaged in sales, marketing and customer support, advertising, trade shows and promotions, travel, amortization of intangibles, and allocable facilities related and administrative expenses. General and Administrative Expenses. General and administrative expenses consist primarily of salaries, share-based compensation and associated costs for employees engaged in finance, legal, human resources and administrative activities, professional service expenses for accounting, corporate legal fees and allocable facilities related and administrative expenses. Taxes on IncomeOur operations in Israel have been granted "Approved Enterprise" status by the Investment Center of the Israeli Ministry of Economy and Industry and "Beneficiary Enterprise" status by the Israeli Income Tax Authority, which makes us eligible for tax benefits under the Encouragement Law. Under the terms of the Beneficiary Enterprise program, income that is attributable to our operations in Yokneam, Israel is exempt from income tax commencing fiscal year 2011 through 2021. Income that is attributable to our operations in Tel Aviv, Israel is subject to a reduced income tax rate (generally between 10. 0% and the current corporate tax rate, depending on the percentage of foreign investment in the Company) commencing fiscal year 2013 through 2021. On June 14, 2017, the Israeli government legislated new regulations regarding the "Preferred Technological Enterprise" regime, under which a company that complies with the terms may be entitled to certain tax benefits. The Company expects that its operation in Israel will comply with the terms of the Preferred Technological Enterprise regime. Therefore, the Company may utilize the tax benefits under this regime after the end of the benefit period of its Approved and Beneficiary Enterprise statuses (i. e. from fiscal year 2022 onwards). Under the new legislation, the majority of the Company’s income from its operations in Yokneam, Israel, will be subject to a corporate rate of 7. 5%, while the majority of the income from its operations in Tel-Aviv, Israel, will be subject to a corporate rate of 12. 0%. To prepare our unaudited condensed consolidated financial statements, we estimate our income taxes in each of the jurisdictions in which we operate. This process involves estimating our actual tax exposure together with assessing temporary differences resulting from the differing treatment of certain items for tax and accounting purposes. These differences result in deferred tax assets and liabilities, which are included within our condensed consolidated balance sheet. Critical Accounting Policies and EstimatesOur unaudited condensed consolidated financial statements are prepared in accordance with generally accepted accounting principles in the United States. The preparation of these unaudited condensed consolidated financial statements requires us to make estimates and assumptions that affect the reported amounts of assets, liabilities, revenues, expenses and related disclosures. We evaluate our estimates and assumptions on an ongoing basis. Our estimates are based on historical experience and various other assumptions that we believe to be reasonable under the circumstances. Our actual results could differ from these estimates. We believe that the assumptions and estimates associated with revenue recognition, allowances for doubtful accounts, investment valuation, warranty reserves, inventory reserves, long-term asset valuations, useful lives of property, equipment, and intangibles, accounting for business combinations, goodwill and purchased intangible asset valuation, investments in privately-held companies, accounting and fair value of financial instruments and derivatives, deferred income tax asset valuation, uncertain tax positions, and litigation and other loss contingencies have the greatest potential impact on our unaudited condensed consolidated financial statements. Therefore, we consider these to be our critical accounting policies and estimates. See our Annual Report on Form 10-K for the year ended December 31, 2017, filed with the SEC on February 16, 2018, for a discussion of critical accounting policies and estimates. Other than the adoption of the new revenue standards as discussed in Notes 1, “The Company and Summary of Significant Accounting Policies” and 2, “Revenue” in the notes to the unaudited condensed consolidated financial statements, there have been no changes in our critical accounting policies as compared to what was disclosed in the Form 10-K for the year ended December 31, 2017. 31 Results of Operations The following table sets forth our condensed consolidated statements of operations as a percentage of revenues for the periods indicated:Comparison of the Three Months Ended September 30, 2018 to the Three Months Ended September 30, 2017 The following tables represent our total revenues for the three months ended September 30, 2018 and 2017 by product type and interconnect protocol:Revenues. Revenues were $279. 2 million for the three months ended September 30, 2018, compared to $225. 7 million for the three months ended September 30, 2017, representing an increase of $53. 5 million, or approximately 23. 7%. Ethernet 32 product sales increased by $64. 8 million due to the increased adoption of our 25 gigabit per second and above solutions. The revenues for the three months ended September 30, 2018 are not necessarily indicative of future results. Gross Profit and Margin. Gross profit was $183. 6 million for the three months ended September 30, 2018, compared to $148. 4 million for the three months ended September 30, 2017, representing an increase of $35. 3 million, or approximately 23. 8%. Gross margin was 65. 8% in the three months ended September 30, 2018, which was comparable to the gross margin of 65. 7% in the three months ended September 30, 2017. Research and Development. The following table presents details of our research and development expenses for the periods indicated:Research and development expenses were $92. 9 million for the three months ended September 30, 2018, compared to $90. 9 million for the three months ended September 30, 2017, representing an increase of $2. 0 million, or approximately 2. 2%. The increase in salaries and benefits expenses was primarily attributable to higher bonuses and merit-based increases, partially offset by headcount decreases primarily related to the discontinuation of our 1550nm silicon photonics development activities. The increase in development and tape-out costs was primarily due to higher tape-out costs during the three months ended September 30, 2018. Please refer to "Share-based Compensation Expense" below for a discussion of its impact on research and development expenses. Sales and Marketing. The following table presents details of our sales and marketing expenses for the periods indicated:Sales and marketing expenses were $36. 3 million for the three months ended September 30, 2018, compared to $37. 8 million for the three months ended September 30, 2017, representing a decrease of $1. 5 million, or approximately 3. 9%. The decrease was primarily due to lower trade show activities and professional services. Please refer to "Share-based Compensation Expense" below for a discussion of its impact on sales and marketing expenses. 33 General and Administrative. The following table presents details of our general and administrative expenses for the periods indicated:General and administrative expenses were $13. 9 million for the three months ended September 30, 2018, compared to $13. 0 million for the three months ended September 30, 2017, representing an increase of $0. 9 million, or approximately 6. 6%. Please refer to "Share-based Compensation Expense" below for a discussion of its impact on general and administrative expenses. Share-based Compensation Expense. The following table presents details of our share-based compensation expense that is included in each functional line item in our condensed consolidated statements of operations:Share-based compensation expense was $19. 2 million for the three months ended September 30, 2018, compared to $18. 6 million for the three months ended September 30, 2017, representing an increase of $0. 6 million, or approximately 3. 2%. The increase was mainly due to the higher grant date fair values of the 2018 RSU grants. Restructuring and impairment charges for the three months ended September 30, 2018 primarily consisted of an impairment charge related to fixed assets. Interest and other, net in the three months ended September 30, 2018 represented income of $1. 0 million as compared to an expense of $1. 1 million for the three months ended September 30, 2017. The change was primarily attributable to a decrease in interest expense of $2. 0 million related to the pay-down of the Term Debt. Provision for (benefit from) taxes on income. Our provision for taxes on income was $3. 5 million for the three months ended September 30, 2018 as compared to a provision for taxes on income of $2. 1 million for the three months ended September 30, 2017. Our effective tax rate was 8. 7% and 38. 4% for three months ended September 30, 2018 and 2017, respectively. For the three months ended September 30, 2018, the difference between the 8. 7% effective tax rate and the 21. 0% federal statutory rate resulted primarily from the excess benefits of share-based compensation, the tax holiday in Israel and foreign earnings taxed at rates lower than the federal statutory rates, partially offset by the accrual of unrecognized tax positions, interest and penalties associated with unrecognized tax positions, non-tax-deductible expenses such as share-based compensation expense, and losses generated from subsidiaries without tax benefits. We assess our ability to recover our deferred tax assets on an ongoing basis. Significant management judgment is required in determining any valuation allowance recorded against deferred tax assets. In evaluating the ability to recover deferred tax assets, we consider available positive and negative evidence including our recent cumulative losses, our ability to carry-back 34 losses against prior taxable income and our projected financial results. We also consider, commensurate with objective verifiability, the forecast of future taxable income including the reversal of temporary differences and the implementation of feasible and prudent tax planning strategies. A valuation allowance may be recorded in the event it is deemed to be more-likely-than-not that the deferred tax asset cannot be realized. Previously established valuation allowances may also be released in the event it is deemed to be more-likely-than-not that the deferred tax asset can be realized. Any release of valuation allowance will be recorded as a tax benefit which will positively impact our operating results. Comparison of the Nine Months Ended September 30, 2018 to the Nine Months Ended September 30, 2017 The following tables represent our total revenues for the nine months ended September 30, 2018 and 2017 by product type and interconnect protocol:Revenues. Revenues were $798. 7 million for the nine months ended September 30, 2018, compared to $626. 3 million for the nine months ended September 30, 2017, representing an increase of $172. 4 million, or approximately 27. 5%. Ethernet product sales increased by $191. 8 million due to the increased adoption of our 25 gigabit per second and above solutions. The revenues for the nine months ended September 30, 2018 are not necessarily indicative of future results. Gross Profit and Margin. Gross profit was $510. 4 million for the nine months ended September 30, 2018, compared to $411. 1 million for the nine months ended September 30, 2017, representing an increase of $99. 3 million, or approximately 24. 2%. Gross margin decreased to 63. 9% in the nine months ended September 30, 2018 from approximately 65. 6% in the nine months ended September 30, 2017. The decrease in gross margin was primarily due to a $9. 3 million settlement of a contingent royalty obligation recorded during the second quarter of 2018 and changes in product mix. Gross margin for the nine months ended September 30, 2018 is not necessarily indicative of future results. 35 Research and Development. The following table presents details of our research and development expenses for the periods indicated:Research and development expenses were $266. 5 million for the nine months ended September 30, 2018, compared to $271. 8 million for the nine months ended September 30, 2017, representing a decrease of $5. 3 million, or approximately 1. 9%. The increase in salaries and benefits expenses was primarily attributable to higher bonuses and merit-based salary increases, partially offset by headcount decreases primarily related to the discontinuation of our 1550nm silicon photonics development activities. The decrease in development and tape-out costs was primarily due to lower tape-out costs during the nine months ended September 30, 2018 and the discontinuation of our 1550nm silicon photonics development activities. The decrease in other expenses was mainly due to lower outsourcing of research and development activities during the nine months ended September 30, 2018. Please refer to "Share-based Compensation Expense" below for a discussion of its impact on research and development expenses. Sales and Marketing. The following table presents details of our sales and marketing expenses for the periods indicated:Sales and marketing expenses were $111. 5 million for the nine months ended September 30, 2018, compared to $111. 7 million for the nine months ended September 30, 2017, representing a decrease of $0. 2 million, or approximately 0. 2%. The increase in salaries and benefits expenses was primarily related to merit-based salary increases, higher bonuses and sales commissions, partially offset by headcount decreases. The decrease in trade shows and promotions was primarily due to lower trade show activities. Please refer to "Share-based Compensation Expense" below for a discussion of its impact on sales and marketing expenses. 36 General and Administrative. The following table presents details of our general and administrative expenses for the periods indicated:General and administrative expenses were $54. 0 million for the nine months ended September 30, 2018, compared to $38. 0 million for the nine months ended September 30, 2017, representing an increase of $16. 0 million, or approximately 42. 1%. The increase in professional services was primarily due to $13. 5 million of expenses related to the proxy contest during the nine months ended September 30, 2018. Please refer to "Share-based Compensation Expense" below for a discussion of its impact on general and administrative expenses. Share-based Compensation Expense. The following table presents details of our share-based compensation expense that is included in each functional line item in our condensed consolidated statements of operations:Share-based compensation expense was $49. 0 million for the nine months ended September 30, 2018, compared to $51. 0 million for the nine months ended September 30, 2017, representing a decrease of $1. 9 million, or approximately 3. 8%. The decrease was mainly due to the headcount decreases. Restructuring and impairment charges for the nine months ended September 30, 2018 primarily consisted of employee termination and severance costs of $3. 5 million, contract exit costs with vendors of $3. 4 million, and impairment charges and a net loss on disposal of assets of $2. 4 million primarily related to the discontinuation of our 1550nm silicon photonics development activities. There was also a $0. 9 million impairment charge on fixed assets not related to the 1550nm silicon photonics development activities recorded during the third quarter of 2018. Interest and other, net in the nine months ended September 30, 2018 represented income of $0. 2 million as compared to an expense of $3. 5 million for the nine months ended September 30, 2017. The change was primarily attributable to a decrease in interest expense of $3. 9 million related to the pay down of the Term Debt. Provision for (benefit from) taxes on income. Our benefit from taxes on income was $23. 2 million for the nine months ended September 30, 2018 as compared to a provision for taxes on income of $2. 9 million for the nine months ended September 30, 2017. Our effective tax rate was (34. 0)% and (20. 9)% for nine months ended September 30, 2018 and 2017, respectively. For the nine months ended September 30, 2018, the difference between the (34. 0)% effective tax rate and the 21. 0% federal statutory rate resulted primarily from the release of a valuation allowance of $26. 1 million against the deferred tax assets related to our U. S. subsidiaries, the excess benefits of share-based compensation, the tax holiday in Israel and foreign earnings taxed at rates 37 lower than the federal statutory rates, partially offset by the accrual of unrecognized tax positions, interest and penalties associated with unrecognized tax positions, non-tax-deductible expenses such as share-based compensation expense, and losses generated from subsidiaries without tax benefits. Liquidity and Capital ResourcesHistorically, we have financed our operations through a combination of sales of equity securities and cash generated by operating activities. As of September 30, 2018, our principal sources of liquidity consisted of cash and cash equivalents of $64. 2 million and short-term investments of $286. 0 million. In our first quarter ended March 31, 2016, we completed the acquisition of EZchip and financed it with cash on hand and with $280. 0 million from a variable-interest rate three-year Term Debt. On April 30, 2018, we paid off all outstanding principal and interest related to the Term Debt. We are an Israeli company and as of September 30, 2018, our subsidiaries outside of Israel held approximately $16. 0 million in cash, cash equivalents and short-term investments. Our cash, cash equivalents, short-term investments and working capital balances at September 30, 2018 and December 31, 2017 were as follows:Our ratio of current assets to current liabilities was 3. 2:1 and 2. 6:1 at September 30, 2018 and December 31, 2017, respectively. Operating ActivitiesNet cash provided by our operating activities amounted to $168. 5 million in the nine months ended September 30, 2018. The adjustments from net income of $91. 4 million to net cash provided by operating activities mainly included net non-cash items of $101. 3 million, partially offset by changes in assets and liabilities of $21. 1 million and a gain on investments of $3. 1 million. Non-cash items consisted primarily of $77. 5 million of depreciation and amortization, and $49. 0 million of share-based compensation, partially offset by the increase in deferred tax assets of $28. 0 million primarily due to the release of a valuation allowance. The $21. 1 million cash outflow from changes in assets and liabilities was attributed to an increase in inventory of $41. 8 million primarily due to higher demand for our products and a decrease of $4. 3 million in accrued liabilities and other liabilities, partially offset by a decrease in accounts receivable of $11. 4 million primarily due to timing of invoicing and collections and an increase in accounts payable of $13. 7 million primarily due to an increase in inventory related purchases and timing of payments. Net cash provided by our operating activities amounted to $94. 4 million in the nine months ended September 30, 2017. The adjustments from net loss of $16. 8 million to net cash provided by operating activities mainly included net non-cash items of $126. 9 million, partially offset by gain on investments of $2. 6 million, and changes in assets and liabilities of $13. 0 million. Non-cash expenses consisted primarily of $76. 6 million of depreciation and amortization, and $51. 0 million of share-based compensation. The $13. 0 million cash outflow from changes in assets and liabilities is attributed to a decrease of accounts payable of $14. 9 million primarily due to timing of payments, an increase in prepaid expenses and other assets of $5. 8 million, and a decrease of $3. 1 million in accrued liabilities and other liabilities, partially offset by a decrease in accounts receivable of $8. 4 million primarily due to timing of invoicing and collections, and a decrease in inventory of $2. 3 million. Investing ActivitiesNet cash used in investing activities was $119. 5 million in the nine months ended September 30, 2018. Cash used in investing activities was primarily attributable to the net purchases of short-term investme</t>
  </si>
  <si>
    <t>1357369</t>
  </si>
  <si>
    <t>1358356</t>
  </si>
  <si>
    <t>Management's Discussion and Analysis of Financial Condition and Results of Operations     This item analyzes the Company’s financial condition, change in financial condition and results of operations. It should be read in conjunction with the unaudited consolidated financial statements and accompanying notes presented in Part I, Item 1 of this report. Preliminary Note Concerning Forward-Looking Statements     This report contains statements about the future expectations, activities and events that constitute forward-looking statements. Forward-looking statements express our beliefs, assumptions and expectations of our future financial and operating performance and growth plans, taking into account information currently available to us. These statements are not statements of historical fact. The words “believe,” “may,” “should,” “anticipate,” “estimate,” “expect,” “intend,” “objective,” “seek,” “plan,” “strive” or similar words, or the negatives of these words, identify forward-looking statements. Forward-looking statements are not guarantees of performance or results. A forward-looking statement may include the assumptions or bases underlying the forward-looking statement. Management has made assumptions and bases in good faith and believe they are reasonable. However, that estimates based on such assumptions or bases frequently differ from actual results, and the differences can be material. The forward-looking statements included in this report speak only as of the date of the report. Management does not intend to update these statements unless required by applicable laws. Forward-looking statements involve risks and uncertainties that may cause our actual results to differ materially from the expectations of future results we expressed or implied in any forward-looking statements. These risks and uncertainties can be difficult to predict and may be out of management’s control. Factors that could contribute to differences in results include, but are not limited to the following:           Forward-looking statements are not guarantees of performance or results. A forward-looking statement may include the assumptions or bases underlying the forward-looking statement. Management has made assumptions and bases in good faith and believe they are reasonable. However, that estimates based on such assumptions or bases frequently differ from actual results, and the differences can be material. The forward-looking statements included in this report speak only as of the date of the report. Management does not intend to update these statements unless required by applicable laws. Overview     The Company is a bank holding company headquartered in Louisville, Kentucky. The Company’s common stock is traded on Nasdaq’s Capital Market under the symbol LMST. The Company operates Limestone Bank (the Bank), our wholly owned subsidiary and the eleventh largest bank domiciled in the Commonwealth of Kentucky based on total assets. The Bank operates banking offices in twelve counties in Kentucky. The Bank’s markets include metropolitan Louisville in Jefferson County and the surrounding counties of Henry and Bullitt. The Bank serves south central Kentucky and southern Kentucky from banking offices in Butler, Green, Hart, Edmonson, Barren, Warren, Ohio, and Daviess Counties. The Bank also has an office in Lexington, the second largest city in Kentucky. The Bank is a community bank with a wide range of commercial and personal banking products. As of September 30, 2018, the Company had total assets of $1. 05 billion, total loans of $757. 1 million, total deposits of $874. 0 million and stockholders’ equity of $88. 2 million. 33           The Company reported net income of $2. 4 million and $6. 4 million for the three and nine months ended September 30, 2018, compared with net income of $1. 8 million and $5. 2 million for the same periods of 2017. Highlights for the nine months ended September 30, 2018 are as follows:                                Application of Critical Accounting Policies     Management continually reviews accounting policies and financial information disclosures. The Company’s more significant accounting policies that require the use of estimates and judgments in preparing the financial statements are summarized in “Application of Critical Accounting Policies” in Item 7 - Management’s Discussion and Analysis of Financial Condition and Results of Operation of our Annual Report on Form 10-K for the calendar year ended December 31, 2017. Management has discussed the development, selection, and application of our critical accounting policies with our Audit Committee. During the first nine months of 2018, there were no material changes in the critical accounting policies and assumptions. 34           Results of Operations     The following table summarizes components of income and expense and the change in those components for the three months ended September 30, 2018, compared with the same period of 2017:        Net income for the three months ended September 30, 2018 totaled $2. 4 million, compared with $1. 8 million for the comparable period of 2017. Net interest income increased $625,000 from the 2017 third quarter as a result of an increase in earning assets and an improvement in net interest margin. Net interest margin increased one basis point to 3. 45% in the third quarter of 2018 compared with 3. 44% in the third quarter of 2017. The increase in margin between periods was due in part to an increase in the yield of interest earning assets from 4. 16% in the third quarter of 2017 to 4. 56% in the third quarter of 2018. Average earning assets increased from $907. 7 million for the third quarter of 2017 to $968. 9 for the third quarter of 2018. Non-interest income increased by $185,000 to $1. 5 million from $1. 3 million in the third quarter of 2017 due to increases in service charges on deposit accounts as well as the sale of the Bank’s fully amortized secondary market residential mortgage servicing rights portfolio during the third quarter of 2018, which resulted in a one-time gain of approximately $150,000. The gain on sale is included in other non-interest income. The Bank no longer sells residential mortgages on a servicing retained basis to the secondary market. Non-interest expense decreased from $7. 3 million in the third quarter of 2017 to $7. 2 million in the third quarter of 2018 primarily due to decreased FDIC insurance expense of $238,000 attributable to the Bank’s improved risk profile, a $105,000 decrease in marketing expenses, and a decrease in other non-interest expense of $119,000, which were partially offset by a $210,000 increase in salaries and employee benefits and an increase in OREO expenses of $160,000 primarily attributable to fair value write-downs arising from lower marketing prices. Income tax expense was $604,000 for the three months ended September 30, 2018 compared to no tax expense for the comparable period of 2017. The Company previously had a full valuation allowance against its net deferred tax asset and therefore, the effective tax rate was 0% for the three months ended September 30, 2017. The following table summarizes components of income and expense and the change in those components for the nine months ended September 30, 2018, compared with the same period of 2017:        Net income for the nine months ended September 30, 2018 totaled $6. 4 million, compared with net income of $5. 2 million for the comparable period of 2017. Net interest income increased $1. 9 million from the first nine months of 2017 as a result of an increase in earning assets and an improvement in net interest margin. Net interest margin increased eight basis points to 3. 55% in the first nine months of 2018 compared with 3. 47% in the first nine months of 2017. The increase in margin between periods was due to an increase in the yield on earning assets from 4. 17% for the first nine months of 2017 to 4. 51% for the first nine months of 2018, partially offset by an increase in the cost of interest bearing liabilities from 0. 81% for the first nine months of 2017 to 1. 14% for the first nine months of 2018. Average earning assets increased from $899. 9 million for the first nine months of 2017 to $942. 7 million for the first nine months of 2018. Non-interest income increased by $345,000 to $4. 1 million from $3. 8 million in the first nine months of 2017 primarily due to an increase in service charges on deposit accounts of $150,000, an increase in bank card interchange fees of $140,000, and a $150,000 one-time gain on sale of the fully amortized secondary market residential mortgage servicing portfolio. The one-time gain was partially offset by a reduction in title insurance commissions and secondary market income as compared to 2017. Non-interest expense increased to $21. 8 million in the first nine months of 2018 compared with $21. 7 million for the first nine months of 2017. FDIC insurance expense decreased $616,000 due to improvements in the Bank’s risk profile. This savings was partially offset by increases in salaries and employee benefits, state franchise taxes, and OREO expenses. 35           Income tax expense was $1. 4 million for the nine months ended September 30, 2018 compared to no tax expense for the comparable period of 2017. The Company previously had a full valuation allowance against its net deferred tax asset and therefore, the effective tax rate was 0% for the nine months ended September 30, 2017. Net Interest Income – Net interest income was $8. 4 million for the three months ended September 30, 2018, an increase of $625,000, or 8. 0%, compared with $7. 8 million for the same period in 2017. Net interest spread and margin were 3. 24% and 3. 45%, respectively, for the third quarter of 2018, compared with 3. 31% and 3. 44%, respectively, for the third quarter of 2017. Net average non-accrual loans were $3. 0 million and $6. 2 million for the third quarters of 2018 and 2017, respectively. Average loans receivable increased approximately $78. 9 million for the third quarter of 2018 compared with the third quarter of 2017. This resulted in an increase in interest revenue of approximately $984,000 attributable to volume and an increase of $534,000 attributable to increasing interest rates for the quarter ended September 30, 2018, compared with the third quarter of 2017. Interest foregone on non-accrual loans totaled $59,000 for the third quarter of 2018, compared with $105,000 for the third quarter of 2017. Net interest margin increased one basis point from our margin of 3. 44% in the prior year third quarter to 3. 45% for the third quarter of 2018. The yield on earning assets increased 40 basis point and rates paid on interest-bearing liabilities increased 47 basis points from the third quarter of 2017. Both the yield on earning assets and cost of interest-bearing liabilities were impacted by increases in short-term interest rates during 2017 and 2018. Net interest income was $25. 0 million for the nine months ended September 30, 2018, an increase of $1. 9, or 8. 0%, compared with $23. 1 million for the same period in 2017. Net interest spread and margin were 3. 37% and 3. 55%, respectively, for the first nine months of 2018, compared with 3. 36% and 3. 47%, respectively, for the first nine months of 2017. Net average non-accrual loans were $4. 0 million and $7. 5 million for the first nine months of 2018 and 2017, respectively. Average loans receivable increased approximately $77. 9 million for the nine months ended September 30, 2018 compared with the first nine months of 2017. This resulted in an increase in interest revenue of approximately $2. 9 million attributable to volume and an increase of $1. 1 million attributable to increasing interest rates for the nine months ended September 30, 2018 compared with the prior year period. Interest foregone on non-accrual loans totaled $220,000 for the nine months ended September 30, 2018, compared with $368,000 for the nine months ended September 30, 2017. Net interest margin increased eight basis points to 3. 55% for the first nine months of 2018 from our margin of 3. 47% in the first nine months of 2017. The yield on earning assets increased 34 basis points for the first nine months of 2018 from the first nine months of 2017, compared with an increase of 33 basis points in rates paid on interest-bearing liabilities. Both the yield on earning assets and cost of interest-bearing liabilities were impacted by increases in short-term interest rates during 2017 and 2018. 36           Average Balance Sheets     The following table presents the average balance sheets for the three month periods ended September 30, 2018 and 2017, along with the related calculations of tax-equivalent net interest income, net interest margin and net interest spread for the related periods. 37           The following table presents the average balance sheets for the nine month periods ended September 30, 2018 and 2017, along with the related calculations of tax-equivalent net interest income, net interest margin and net interest spread for the related periods. 38           Rate/Volume Analysis      The table below sets forth certain information regarding changes in interest income and interest expense for the periods indicated. For each category of interest-earning assets and interest-bearing liabilities, information is provided on changes attributable to (1) changes in rate (changes in rate multiplied by old volume). (2) changes in volume (changes in volume multiplied by old rate). and (3) changes in rate-volume (change in rate multiplied by change in volume). Changes in rate-volume are proportionately allocated between rate and volume variance. Non-Interest Income – The following table presents the major categories of non-interest income for the three and nine months ended September 30, 2018 and 2017:        Non-interest income for the third quarter of 2018 increased by $185,000, or 14. 0%, compared with the third quarter of 2017. The increase in non-interest income was due to increases in service charges on deposit accounts as well as the sale of the Bank’s fully amortized secondary market residential mortgage servicing rights portfolio, which resulted in a one-time gain of approximately $150,000. The gain on sale is included in other non-interest income. The Bank no longer sells residential mortgage loans on a servicing retained basis to the secondary market. For the nine months, ended September 30, 2018, non-interest income increased by $345,000, or 9. 2% to $4. 1 million compared with $3. 8 million for the same period of 2017. The increase in non-interest income between the nine-month comparative periods was primarily due to a $150,000 increase in service charges on deposit accounts, a $140,000 increase in bank card interchange fees, and the $150,000 one-time gain on sale of the fully amortized servicing rights portfolio. The gain on sale of the servicing rights portfolio was offset by decreases in title insurance commissions and secondary market increases as compared to 2017. 39           Non-interest Expense – The following table presents the major categories of non-interest expense for the three and nine months ended September 30, 2018 and 2017:           Non-interest expense for the third quarter ended September 30, 2018 decreased $87,000, or 1. 2%, compared with the third quarter of 2017. This decrease was primarily due to a decrease in FDIC insurance expense of $238,000 and a $119,000 decrease in other non-interest expense, which was partially offset by a $210,000 increase in salaries and employee benefits and an increase in OREO expenses of $160,000 primarily attributable to fair value write-downs arising from lower marketing prices. For the nine months ended September 30, 2018, non-interest expense increased $109,000, or 0. 5% to $21. 8 million compared with $21. 7 million for the first nine months of 2017. The increase in non-interest expense for the nine months ended September 30, 2018 was primarily attributable to increased OREO expenses of $498,000, due to to fair value write-downs arising from lower marketing prices, as well as an increase in state franchise and deposit tax expense of $171,000, which was partially offset by a $616,000 decrease in FDIC insurance expense due to improvements in the Bank’s risk profile. Income Tax Expense – Effective tax rates differ from the federal statutory rate of 21% for 2018 and 35% for 2017 applied to income before income taxes due to the following:        The Company previously had a full valuation allowance against its net deferred tax asset and therefore, the effective tax rate was 0% for the nine months ended September 30, 2017. During the fourth quarter of 2017, management concluded it was more-likely-than-not the asset would be utilized to reduce future taxes payable related to the future taxable income of the Company, and as such, reversed the valuation allowance and recorded an income tax benefit. 40           Analysis of Financial Condition     Total assets increased $79. 7 million, or 8. 2%, to $1. 05 billion at September 30, 2018, from $970. 8 million at December 31, 2017. This increase was primarily attributable to an increase in net loans of $44. 5 million and an increase in securities available for sale of $32. 2 million. Loans Receivable – Loans receivable increased $44. 9 million, or 6. 3%, during the nine months ended September 30, 2018 to $757. 1 million as loan growth outpaced paydowns. Our commercial and commercial real estate portfolios increased by an aggregate of $40. 2 million, or 9. 7% during the first nine months of 2018 and comprised 60. 3% of the loan portfolio at September 30, 2018. Loan Portfolio Composition – The following table presents a summary of the loan portfolio at the dates indicated, net of deferred loan fees, by type. There are no foreign loans in our portfolio and other than the categories noted, there is no concentration of loans in any industry exceeding 10% of total loans. Loan Portfolio by Risk Category – The following table presents a summary of the loan portfolio at the dates indicated, by risk category. Loans receivable increased $44. 9 million, or 6. 3%, during the nine months ended September 30, 2018. Since December 31, 2017, the pass category increased approximately $63. 2 million, the watch category decreased approximately $13. 4 million, the special mention category decreased approximately $50,000, and the substandard category declined approximately $4. 8 million. The $4. 8 million decrease in loans classified as substandard was primarily driven by $10. 0 million in principal payments received, $730,000 in loans moved to OREO, $394,000 in charge-offs, and $77,000 in loans upgraded from substandard, offset by $6. 5 million in loans moved to substandard during the first nine months of 2018. 41           Loan Delinquency – The following table presents a summary of loan delinquencies at the dates indicated. During the nine months ended September 30, 2018, nonaccrual loans decreased by $2. 8 million to $2. 7 million. This decrease was due primarily to $2. 5 million in pay downs, $730,000 in loans foreclosed and transferred to OREO, and $265,000 in charge-offs, offset by $777,000 in loans placed on nonaccrual status. During the nine months ended September 30, 2018, loans past due 30-59 days remained unchanged at $1. 5 million compared to December 31, 2017. Loans past due 60-89 days increased from $171,000 at December 31, 2017 to $929,000 at September 30, 2018. This represents a $772,000 increase from December 31, 2017 to September 30, 2018, in loans past due 30-89 days. This trend in delinquency levels is considered during the evaluation of qualitative trends in the portfolio when establishing the general component of our allowance for loan losses. Troubled Debt Restructuring - A troubled debt restructuring (TDR) occurs when the Bank has agreed to a loan modification in the form of a concession to a borrower who is experiencing financial difficulty. The Bank’s TDRs typically involve a reduction in interest rate, a deferral of principal for a stated period of time, or an interest only period. All TDRs are considered impaired, and the Bank has allocated reserves for these loans to reflect the present value of the concessionary terms granted to the borrower. If the loan is considered collateral dependent, it is reported net of allocated reserves, at the fair value of the collateral less cost to sell. The Bank does not have a formal loan modification program. If a borrower is unable to make contractual payments, management reviews the particular circumstances of that borrower’s situation and determine whether or not to negotiate a revised payment stream. The goal when restructuring a credit is to afford the borrower a reasonable period of time to remedy the issue causing cash flow constraints so that they may return to performing status over time. Loan modifications have taken the form of a reduction in interest rate and/or curtailment of scheduled principal payments for a short-term period, usually three to six months, but in some cases until maturity of the loan. In some circumstances management may restructure real estate secured loans in a bifurcated fashion whereby there is a fully amortizing “A” loan at a market interest rate and an interest-only “B” loan at a reduced interest rate. The majority of restructured loans are collateral secured loans. If a borrower fails to perform under the modified terms, the loan(s) are placed on nonaccrual status and collection actions are initiated. Management considers any loan that is restructured for a borrower experiencing financial difficulties due to a borrower’s potential inability to pay in accordance with contractual terms of the loan to be a troubled debt restructuring. Specifically, management consider a concession involving a modification of the loan terms, such as (i) a reduction of the stated interest rate, (ii) a reduction or deferral of principal, or (iii) a reduction or deferral of accrued interest at a stated interest rate lower than the current market rate for new debt with similar risk all to be troubled debt restructurings. When a modification of terms is made for a competitive reason, management does not consider it to be a troubled debt restructuring. A primary example of a competitive modification would be an interest rate reduction for a performing customer’s loan to a market rate as the result of a market decline in rates. Management periodically reviews renewals and modifications of previously identified TDRs for which there was no principal forgiveness, to consider if it is appropriate to remove the TDR classification. If the borrower is no longer experiencing financial difficulty and the renewal/modification did not contain a concessionary interest rate or other concessionary terms, management considers the potential removal of the TDR classification. If deemed appropriate based upon current underwriting, the TDR classification is removed as the borrower has complied with the terms of the loan at the date of renewal/modification and there was a reasonable expectation that the borrower would continue to comply with the terms of the loan after the date of the renewal/modification. Additionally, the TDR classification may be removed in circumstances in which the Company performs a non-concessionary re-modification of the loan at terms that were considered to be at market for loans with comparable risk. Management expects the borrower will continue to perform under the re-modified terms based on the borrower’s past history of performance. If the borrower fails to perform, management places the loan on nonaccrual status and seeks to liquidate the underlying collateral. The nonaccrual policy for restructured loans is identical to the nonaccrual policy for all loans. The policy calls for a loan to be reported as nonaccrual if it is maintained on a cash basis because of deterioration in the financial condition of the borrower, payment in full of principal and interest is not expected, or principal or interest is past due 90 days or more unless the assets are both well secured and in the process of collection. Changes in value for impairment, including the amount attributed to the passage of time, are recorded entirely within the provision for loan losses. Upon determination that a loan is collateral dependent, the loan is charged down to the fair value of collateral less estimated costs to sell. 42           At September 30, 2018, the Bank had three restructured loans totaling $1. 6 million with borrowers who experienced deterioration in financial condition compared with six loans totaling $3. 0 million at December 31, 2017. In general, these loans were granted interest rate reductions to provide cash flow relief to borrowers experiencing cash flow difficulties. At September 30, 2018, one loan totaling approximately $700,000 had been granted principal payment deferrals until maturity. That loan is on nonaccrual status. There were no concessions made to forgive principal relative to these loans, although we have recorded partial charge-offs for certain restructured loans. In general, these loans are secured by first liens on 1-4 residential or commercial real estate properties, or farmland. At September 30, 2018, $910,000 of TDRs were performing according to their modified terms. There were no modifications granted during the first nine months of 2018 or during all of 2017 that resulted in loans being identified as TDRs. During the nine months ended September 30, 2018, TDRs were reduced as a result of $774,000 in payments and $500,000 due to a transfer of a loan to OREO. See “Note 3 - Loans,” of the notes to the financial statements for additional disclosure related to troubled debt restructuring. Non-Performing Assets – Non-performing assets consist of certain restructured loans for which interest rate or other terms have been renegotiated, loans past due 90 days or more still on accrual, loans on which interest is no longer accrued, real estate acquired through foreclosure and repossessed assets. The following table sets forth information with respect to non-performing assets as of September 30, 2018 and December 31, 2017. Nonperforming loans at September 30, 2018, were $3. 6 million, or 0. 48% of total loans, compared with $6. 7 million, or 0. 94% of total loans at December 31, 2017, and $7. 0 million, or 1. 02% of total loans at September 30, 2017. Allowance for Loan Losses – The allowance for loan losses is based on management’s continuing review and evaluation of individual loans, loss experience, current economic conditions, risk characteristics of various categories of loans and such other factors that, in management’s judgment, require current recognition in estimating loan losses. Management has established loan grading procedures that result in specific allowance allocations for any estimated inherent risk of loss. For loans not individually evaluated, a general allowance allocation is computed using factors developed over time based on actual loss experience. The specific and general allocations plus consideration of qualitative factors represent management’s estimate of probable losses contained in the loan portfolio at the evaluation date. Although the allowance for loan losses is comprised of specific and general allocations, the entire allowance is available to absorb any credit losses. 43           An analysis of changes in the allowance for loan losses and selected ratios for the three and nine month periods ended September 30, 2018 and 2017, and for the year ended December 31, 2017 follows:         The allowance for loan losses is a reserve established through charges to earnings in the form of a provision for loan losses. The allowance for loan losses is comprised of general reserves and specific reserves. The loan loss reserve, as a percentage of total loans at September 30, 2018, decreased to 1. 14% compared to 1. 15% at December 31, 2017 and 1. 32% at September 30, 2017. The change in loan loss reserve as a percentage of total loans between periods is attributable to growth in the portfolio driven by new loans underwritten with lower loss expectations, improving historical loss experience, improvement in risk grade classification metrics, and improved charge-off levels. The allowance for loan losses to non-performing loans was 239. 70% at September 30, 2018, compared with 122. 88% at December 31, 2017, and 128. 33% at September 30, 2017. Net recoveries in the first nine months of 2018 totaled $932,000 compared to net loan recoveries of $10,000 in the first nine months of 2017. The majority of nonperforming loans are secured by real estate collateral, and the underlying collateral coverage for nonperforming loans supports the likelihood of collection of principal. Management has assessed these loans for collectability and considered, among other things, the borrower’s ability to repay, the value of the underlying collateral, and other market conditions to ensure the allowance for loan losses is adequate to absorb probable incurred losses. The allowance for non-performing loans to non-performing loans was 3. 41% at September 30, 2018 compared with 1. 98% at December 31, 2017, and 4. 99% at September 30, 2017. The increase in this ratio from December 31, 2017 to September 30, 2018 was primarily attributable to the improving non-performing loan trends during the period. 44           The following table presents the unpaid principal balance, recorded investment and allocated allowance related to loans individually evaluated for impairment in the commercial real estate and residential real estate portfolios as of September 30, 2018 and December 31, 2017. Based on prior charge-offs, the current recorded investment in loans individually evaluated for impairment in the commercial real estate and residential real estate segments of the portfolio are significantly below the unpaid principal balance for these loans. The recorded investment net of the allocated allowance was 36. 60% and 62. 08% of the unpaid principal balance in the commercial real estate and residential real estate segments of the portfolio, respectively, at September 30, 2018. Provision for Loan Losses – A negative provision for loan losses of $350,000 was recorded for the third quarter and total negative provision for loan losses for the first nine months of 2018 totaled $500,000. No provision was recorded for the same periods in 2017. This was a result of declining historical loss rates, net recoveries for the three and nine-month periods, improvements in asset quality, changes in the composition of the portfolio, and management’s assessment of risk within the portfolio. Asset quality improvement is evidenced by, among other things, improvements in loan risk category migration. The pass category increased approximately $63. 2 million, the watch category decreased approximately $13. 4 million, the special mention category decreased approximately $50,000, and the substandard category declined approximately $4. 8 million. Net recoveries were $932,000 for the nine months ended September 30, 2018, compared with net recoveries of $10,000 for the nine months ended September 30, 2017. Management considers the size and volume of our portfolio as well as the credit quality of the loan portfolio based upon risk category classification when determining the loan loss provision for each period and the allowance for loan losses at period end. Foreclosed Properties – Foreclosed properties at September 30, 2018 were $3. 8 million compared with $6. 3 million at September 30, 2017 and $4. 4 million at December 31, 2017. See Note 4 – “Other Real Estate Owned,” to the financial statements. During the first nine months of 2018, the Bank acquired $730,000 of OREO properties and sold properties totaling approximately $876,000. Management values foreclosed properties at fair value less estimated costs to sell when acquired and expects to liquidate these properties to recover our investment in the due course of business. OREO is recorded at fair market value less estimated cost to sell at time of acquisition. Any write-down of the property at the time of acquisition is charged to the allowance for loan losses. When foreclosed properties are acquired, management obtains a new appraisal or has staff from the Bank’s special assets group evaluate the latest in-file appraisal in connection with the transfer to OREO. Management typically obtains updated appraisals within five quarters of the anniversary date of ownership unless a sale is imminent. Subsequent reductions in fair va</t>
  </si>
  <si>
    <t>1362004</t>
  </si>
  <si>
    <t xml:space="preserve">Management's Discussion and Analysis of Financial Condition and Results of Operations” in our Annual Report and “Note 1—Basis of Presentation and Nature of Operations—Significant Accounting Policies” and “Note 1—Basis of Presentation and Nature of Operations—Recent Accounting Pronouncements” in the “Notes to Consolidated Financial Statements” in this Quarterly Report for further discussions of our significant accounting policies and estimates. 22    We periodically evaluate our critical accounting policies and estimates based on changes in generally accepted accounting principles that may have an effect on our financial statements. In May 2014, the Financial Accounting Standards Board issued Accounting Standards Update (“ASU”) 2014-09, Revenue from Contracts with Customers (Topic 606). Topic 606 provides a single comprehensive revenue recognition framework and supersedes existing revenue recognition guidance. Included in the new principles-based revenue recognition model are changes to the basis for determining the timing for revenue recognition. In addition, the standard expands and improves revenue disclosures. The Company implemented Topic 606 on January 1, 2018 using the modified retrospective method. This method requires that the Company apply the requirements of the new standard in the year of adoption to new contracts and those that were not completed as of the adoption date. For further discussion see “Note 1—Basis of Presentation and Nature of Operations—Significant Accounting Policies — Revenue Recognition” and “Note 1—Basis of Presentation and Nature of Operations—Recent Accounting Pronouncements” in the “Notes to Consolidated Financial Statements” in this Quarterly Report. RECENT ACCOUNTING PRONOUNCEMENTS  Recent accounting standards are discussed in “Note 1—Basis of Presentation and Nature of Operations—Recent Accounting Pronouncements” in the “Notes to Consolidated Financial Statements” in this Quarterly Report. SELECTED KEY METRICS  In order to evaluate operations, we track revenue by key metrics that provide useful information about the nature of our business. Client markets provide insight into the breadth of our expertise. Client mix is an indicator of the diversity of our client base. Revenue by contract mix provides insight in terms of the degree of performance risk that we have assumed. Significant variances in the key metrics tables that are provided below are discussed under the revenue section of the results of operations. Client Markets   The table below shows our revenue generated from client markets and such revenue as a percentage of total revenue for the periods indicated. Certain immaterial amounts in prior year have been reclassified within client market categories based on our current view of the client’s primary market in order to increase comparability of the current year to the prior year. Client mix   We categorize our clients into two classifications: government and commercial. Within the government classification, we present three types of sub-classifications: federal government, state and local government, and international government. We also serve a variety of commercial clients worldwide. The table below shows our revenue by client type and revenue as a percentage of total revenue for the periods indicated. Certain immaterial revenue amounts in prior year have been reclassified due to minor adjustments and reclassification within client mix. 23    Contract mix   We classify our contracts based on contract type which is an indicator, depending on changes in the proportionate amount of revenues derived from each type of contract, of the degree of performance risk we have assumed. For additional information regarding the types of contracts we utilize, see the “Contract Mix” section in “Item 7”, “Management’s Discussion and Analysis of Financial Condition and Results of Operations” in our Annual Report. Our contract mix varies from year to year and quarter to quarter due to numerous factors, including our business strategies and the procurement activities of our clients. Unless the context requires otherwise, we use the term “contracts” to refer to contracts and any task, delivery or purchase orders issued under a contract. The table below shows our revenue by contract type and revenue as a percentage of our total revenue for the periods indicated. Certain immaterial revenue amounts in the prior year have been reclassified due to minor adjustments and reclassification within contract mix. Contract backlog   Our funded and estimates of unfunded and total backlog on the dates indicated were as follows:           There were no backlog amounts in either 2018 or 2017 for which the contract award was under protest. Certain backlog in the prior year has been revised to conform to our current definition of backlog. Backlog increased primarily due to contract awards related to hurricane relief and recovery efforts. RESULTS OF OPERATIONS  Three Months Ended September 30, 2018, Compared to Three Months Ended September 30, 2017  The table below sets forth certain items from our unaudited consolidated statements of comprehensive income, the percentage of revenue for such items in the periods provided, and the period-over-period rate of change and percentage of revenue for the periods indicated. 24    Revenue. Revenue for the three months ended September 30, 2018 was $333. 0 million, compared to $305. 3 million for the three months ended September 30, 2017, representing an increase of $27. 7 million or 9. 1%. The increase was primarily attributable to a $27. 4 million increase in government revenue and a $0. 3 million increase in revenue from commercial clients. The increase in government client revenue was the result of a $25. 9 million increase in revenue earned on state and local government contracts, primarily as a result of increases in the energy, environment and infrastructure client market in response to hurricane relief and recovery efforts, and a $4. 1 million increase in revenue from our international government clients, primarily as a result of increases in the energy, environment and infrastructure and health, education, and social programs client markets, offset by a decrease of $2. 6 million in our federal government clients. The decrease in federal government clients is the result of a $7. 5 million decrease in our health, education, and social program market clients, offset by a $4. 6 million increase in safety and security clients and a $0. 3 million increase in energy, environment and infrastructure clients. The increase in commercial revenue was due to a $1. 8 million increase in our health, education and social program market clients, offset primarily by a $0. 9 million decrease in our energy, environment and infrastructure market clients and a $0. 6 million decrease in our consumer and financial clients. Revenue from time-and-materials contracts increased due to hurricane relief and recovery efforts. Direct Costs. Direct costs for the three months ended September 30, 2018 were $213. 1 million compared to $190. 0 million for the three months ended September 30, 2017, an increase of $23. 1 million or 12. 1%. The increase in direct costs was attributable to an increase of $18. 2 million in subcontractor and other direct costs and $4. 9 million increase in direct labor and associated fringe benefits. The increase in both direct labor and subcontractor and other direct costs is primarily due to an increase in revenues. Direct costs as a percent of revenue increased to 64. 0% for the three months ended September 30, 2018, compared to 62. 2% for the three months ended September 30, 2017. Indirect and selling expenses. Indirect and selling expenses for the three months ended September 30, 2018 were $89. 0 million compared to $84. 6 million for the three months ended September 30, 2017, an increase of $4. 4 million or 5. 2%. The increase in indirect and selling expenses was primarily due to a $2. 7 million increase in general and administrative costs, which included higher costs to invest in our internal processes and professional fees related to our acquisitions and a $1. 7 million increase in indirect compensation costs during the three months ended September 30, 2018. Indirect and selling expenses as a percent of revenue decreased to 26. 7% for the three months ended September 30, 2018, compared to 27. 7% for the three months ended September 30, 2017. The decline in the indirect and selling expense as a percentage of revenues is due to a larger increase in revenues as compared to indirect and selling costs as we realize revenue on recently awarded contracts. Depreciation and amortization. Depreciation and amortization was $4. 2 million for the three months ended September 30, 2018 compared to $4. 6 million for the three months ended September 30, 2017. Amortization of intangible assets. Amortization of intangible assets for the three months ended September 30, 2018 was $2. 5 million compared to $2. 7 million for the three months ended September 30, 2017. The $0. 2 million decrease was primarily due to reduced levels of intangible assets amortization associated with prior acquisitions, which were only partially offset by amortization from recent acquisitions. Operating Income. Operating income was $24. 2 million for the three months ended September 30, 2018 compared to $23. 4 million for the three months ended September 30, 2017, an increase of $0. 8 million or 3. 5%. Operating income as a percentage of revenue decreased to 7. 3% for the three months ended September 30, 2018, compared to 7. 7% for the same period in 2017. The changes were largely due to increases in revenue offset by proportionately larger increases in the direct costs, resulting in a net reduction in operating income and operating margin. Interest expense. For the three months ended September 30, 2018 and 2017, interest expense was $2. 2 million and $2. 2 million. The change in interest expense for the three months ended September 30, 2018 was primarily due to an increase in the weighted-average interest rate offset by lower average debt balances for such period compared to the three months ended September 30, 2017 and the reclassification of interest expense from our hedging activities. Other (expense) income. Other expense was unchanged at $0. 3 million for the three months ended September 30, 2018 and 2017. Provision for Income Taxes. For the three months ended September 30, 2018, income tax expense was $5. 0 million compared to $7. 2 million for the three months ended September 30, 2017, a decrease of $2. 2 million, and the effective income tax rate for the three months ended September 30, 2018 and 2017 was 22. 9% and 34. 5%, respectively. The decrease in income tax expense was primarily due to the decrease in the federal income tax rate from 35% to 21% pursuant to the enactment of the Tax Cuts and Jobs Act of 2017 (“Tax Act”) in December 2017 and a decrease in tax expense of $0. 7 million due to the reversal of an uncertain tax position due to expiration of the statute of limitations and an increase in windfall tax benefit of $0. 2 million resulting from the exercise of stock options in the three months ended September 30, 2018 compared to the three months ended September 30, 2017. In addition to the change in the federal income tax rate from 35% to 21%, the Tax Act resulted in the revaluation of deferred tax assets and liabilities required as a result of the tax rate change and the application of a mandatory one-time “transition tax” on unremitted earnings of certain foreign subsidiaries that were previously tax deferred. 25    We have updated the accounting for the tax effects resulting from the enactment of the Tax Act. In certain cases we made a provisional estimate of the effects on our existing deferred tax balances and the one-time transition tax as of the date of enactment, December 2017. We have now completed our evaluation of the impact of the Tax Act and an immaterial change in the impact of the Tax Act was recorded to income tax expense in the three months ended September 30, 2018. The Tax Act subjects U. S. corporations to current tax on global intangible low-taxed income (or “GILTI”) earned by certain foreign subsidiaries. We elected in the first quarter of 2018 to record changes to GILTI tax as a period cost, and taxes due on future GILTI will be included as a current-period expense when incurred. The current provision for 2018 included no tax expense for GILTI. Nine Months Ended September 30, 2018 Compared to Nine Months Ended September 30, 2017  The table below sets forth certain items from our unaudited consolidated statements of comprehensive income, the percentage of revenue for such items in the periods provided, and the period-over-period rate of change and percentage of revenue for the periods indicated. Revenue. Revenue for the nine months ended September 30, 2018 was $960. 1 million, compared to $908. 0 million for the nine months ended September 30, 2017, representing an increase of $52. 1 million or 5. 7%. The increase was attributable to a $41. 6 million increase in government client revenue and a $10. 5 million increase in our commercial clients. The increase in government clients was the result of a $26. 9 million increase in our international government clients, primarily as a result of increases in the energy, environment and infrastructure and health, education, and social programs market, and an increase of $24. 1 million in state and local government clients, primarily the result of increases in our energy, environment and infrastructure market clients, offset by a decrease of $9. 4 million in our federal government clients. The decrease in federal government clients was the result of a $15. 9 million decrease in our health, education, and social program market clients, offset by a $5. 3 million increase in safety and security clients and a $1. 2 million increase in energy, environment and infrastructure clients. The increase in commercial revenue was primarily due to a $7. 0 million increase in our health, education and social program market clients, a $1. 9 million increase in our energy, environment, and infrastructure market clients, and a $1. 6 million increase in our consumer and financial market clients. Direct Costs. Direct costs for the nine months ended September 30, 2018 were $608. 5 million compared to $564. 5 million for the nine months ended September 30, 2017, an increase of $44. 0 million or 7. 8%. The increase in direct costs was attributable to an increase of $32. 4 million in subcontractor and other direct costs and an $11. 6 million increase in direct labor and associated fringe benefits. The increase in both direct labor and subcontractor and other costs is the result of an increase in revenues. Direct costs as a percent of revenue increased to 63. 4% for the nine months ended September 30, 2018, compared to 62. 2% for the nine months ended September 30, 2017. Indirect and selling expenses. Indirect and selling expenses for the nine months ended September 30, 2018 were $269. 0 million compared to $259. 6 million for the nine months ended September 30, 2017, an increase of $9. 4 million or 3. 6%. The increase in indirect and selling expenses was primarily due to a $5. 6 million increase in general and administrative costs, which included higher costs to invest in our internal processes and costs related to our acquisitions and a $3. 8 million increase in indirect compensation costs during the nine months ended September 30, 2018. Indirect and selling expenses as a percent of revenue decreased to 28. 0% for the nine months ended September 30, 2018, compared to 28. 6% for the nine months ended September 30, 2017. The decline in the indirect and selling expense as a percentage of revenues is due to a larger increase in revenues as compared to indirect selling costs. 26    Depreciation and amortization. Depreciation and amortization was $12. 7 million for the nine months ended September 30, 2018 compared to $13. 4 million for the nine months ended September 30, 2017. Amortization of intangible assets. Amortization of intangible assets for the nine months ended September 30, 2018 was $7. 0 million compared to $8. 2 million for the nine months ended September 30, 2017. The $1. 2 million decrease was primarily due to reduced levels of intangible assets amortization associated with prior acquisitions, which were only partially offset by amortization from recent acquisitions. Operating Income. Operating income was $62. 8 million for the nine months ended September 30, 2018 compared to $62. 2 million for the nine months ended September 30, 2017, an increase of $0. 6 million or 1. 0%. Operating income as a percentage of revenue decreased to 6. 6% for the nine months ended September 30, 2018, compared to 6. 8% for the same period in 2017. The changes were largely due to increases in revenue offset by proportionately larger increases in direct costs, resulting in a smaller increase in operating income and a reduction in the operating margin. Interest expense. For the nine months ended September 30, 2018 and 2017, interest expense was $6. 1 million and $6. 7 million resulting in a decrease of 0. 6 million or 8. 9%. The lower interest expense for the nine months ended September 30, 2018 was due to lower average debt balances for the nine-month period ended September 30, 2018 compared to the nine months ended September 30, 2017 and the activity from our hedging instruments, which was only partially offset by an increase in the weighted-average interest rate. Other (expense) income. Other expense was $0. 6 million for the nine months ended September 30, 2018. The nine months ended September 30, 2017 has a nominal amount of other income. Provision for Income Taxes. For the nine months ended September 30, 2018, income tax expense was $13. 5 million compared to $19. 8 million for the nine months ended September 30, 2017, a decrease of $6. 3 million, and the effective income tax rate for the nine months ended September 30, 2018 and 2017 was 24. 0% and 35. 6%, respectively. The decrease in income tax expense and the effective tax rate was primarily due to the decrease in the federal income tax rate from 35% to 21% pursuant to the enactment of the Tax Act in December 2017, a decrease in tax expense of $0. 8 million resulting from the exercise of stock options providing an additional windfall tax benefit from equity-based compensation and a decrease in tax expense of $0. 7 million due to the reversal of an uncertain tax position due to the expiration of the statute of limitations in the nine months ended September 30, 2018 compared to the nine months ended September 30, 2017. NON-GAAP MEASURES  Service Revenue  Service revenue represents revenue less subcontractor and other direct costs such as third-party materials and travel expenses. Service revenue is not a recognized term under U. S. GAAP and should not be considered an alternative to revenue as a measure of operating performance. This presentation of service revenue may not be comparable to other similarly titled measures used by other companies because other companies may use different methods to prepare similarly titled measures. We believe service revenue is a useful measure to investors since, as a consulting firm, a key source of our profit is revenue obtained from the services that we provide to our clients through our employees. The table below presents a reconciliation of revenue to service revenue for the periods indicated:         EBITDA and Adjusted EBITDA  Earnings before interest and other income and/or expense, tax, and depreciation and amortization (“EBITDA”) is a measure we use to evaluate operating performance. We believe EBITDA is useful in assessing ongoing trends and, as a result, may provide greater visibility in understanding our operations. Adjusted EBITDA is EBITDA further adjusted to eliminate the impact of certain items that we do not consider to be indicative of the performance of our ongoing operations. We evaluate these adjustments on an individual basis based on both the  aspects of the item, including their size and nature as well as whether or not we expect them to occur as part of our normal business on a regular basis. We believe that the adjustments applied in calculating adjusted EBITDA are reasonable and appropriate to provide additional information to investors. 27    EBITDA and Adjusted EBITDA are not recognized terms under U. S. GAAP and should not be used as alternatives to net income as a measure of operating performance. This presentation of EBITDA and Adjusted EBITDA may not be comparable to other similarly titled measures used by other companies because other companies may use different methods to prepare similarly titled measures. EBITDA and Adjusted EBITDA are not intended to be a measure of free cash flow for management’s discretionary use as these measures do not include certain cash requirements such as interest payments, tax payments, capital expenditures and debt service. The decrease in EBITDA and Adjusted EBITDA for the nine months ended September 30, 2018 over the prior period is due to additional marketing costs, investment in our internal processes and, in terms of Adjusted EBITDA, increased acquisition activity in the current year which were, in terms of Adjusted EBITDA, only partially offset by higher special charges for facility consolidation sand office closures during the prior year. The following table presents a reconciliation of net income to EBITDA and Adjusted EBITDA for the periods indicated:                      Non-GAAP Earnings per Share  Non-GAAP earnings per share (“EPS”) represents diluted EPS excluding the impact of certain items such as severance for staff realignment, and facility consolidations and office closures (which are also excluded from Adjusted EBITDA as described further above), as well as the impact of amortization of intangible assets related to our acquisitions. While these adjustments may be recurring and not infrequent or unusual, we do not consider these adjustments to be indicative of the performance of our ongoing operations. Non-GAAP EPS is not a recognized term under U. S. GAAP and is not an alternative to basic or diluted EPS as a measure of performance. This presentation of Non-GAAP EPS may not be comparable to other similarly titled measures used by other companies because other companies may use different methods to prepare similarly titled measures. We believe that the supplemental adjustments applied in calculating Non-GAAP EPS are reasonable and appropriate to provide additional information to investors. The following table presents a reconciliation of diluted EPS to Non-GAAP EPS for the periods indicated:              28    LIQUIDITY AND CAPITAL RESOURCES  Liquidity and Borrowing Capacity. Short-term liquidity requirements are created by our use of funds for working capital, capital expenditures, and the need to provide any debt service. We expect to meet these requirements through a combination of cash flow from operations and borrowings. Our primary source of borrowings is from our Fifth Amended and Restated Business Loan and Security Agreement with a syndicate of 11 commercial banks (the “Credit Facility”), as described in “Note 4—Long-Term Debt” in the “Notes to Consolidated Financial Statements” in this Quarterly Report. We believe that the combination of internally generated funds, available bank borrowings, and cash and cash equivalents on hand will provide the required liquidity and capital resources necessary to fund on-going operations, customary capital expenditures and acquisitions, quarterly cash dividends and organic growth. Additionally, we continuously analyze our capital structure to ensure we have sufficient capital to fund future significant, strategic acquisitions. We monitor the state of the financial markets on a regular basis to assess the availability and cost of additional capital resources both from debt and equity sources. We believe that we will be able to access these markets at commercially reasonable terms and conditions if, in the future, we need additional borrowings or capital. Financial Condition. There were several changes in our balance sheet as of September 30, 2018 compared to the balance sheet as of December 31, 2017. Cash and cash equivalents decreased $6. 0 million on September 30, 2018, from $11. 8 million on December 31, 2017, which is further discussed in “Cash Flow” below. Contract receivables, net, increased $25. 9 million compared to December 31, 2017 primarily due to revenue growth. Our net contract assets (liabilities) increased by $32. 0 million due to the increase in unbilled receivables due primarily to disaster recovery contracts and a decrease in deferred revenue due to milestone billing timing. Days-sales-outstanding increased from 71 days for the quarter ended December 31, 2017, compared to 84 days for the quarter ended September 30, 2018, primarily due to temporary timing differences in client collections. Accounts payable decreased $5. 9 million and net accrued subcontractors and other direct costs and accrued expenses and other current liabilities increased $17. 8 million due to timing of payments, partially offset by accrued expenses related to acquisition related working capital adjustments and contingent consideration. Property and equipment, net of depreciation and amortization, increased due to capital expenditures primarily related to increases in capitalized software as the Company invests in its infrastructure as well as in other asset accounts related to recent acquisitions. Goodwill and intangible assets increased due to recent acquisitions. The Company recognized fair value of the assets and liabilities assumed and allocated $17. 9 million to goodwill and $5. 1 million to intangible assets and $1. 2 million to estimated fair value of contingent consideration to be paid to the former owners on the achievement of certain objectives. The intangible assets primarily consist of customer relationships and are amortized on an accelerated basis based on forecasted customer cash payments. The Company determined the fair value of the contingent consideration as of the acquisition date using a valuation model which included the most likely outcome and the application of an appropriate discount rate. At the end of each reporting period, the fair value of the contingent consideration will be remeasured and any changes will be recorded as an adjustment to current operations. There was no material re-measurement recorded through September 30, 2018. Long-term debt increased to $232. 5 million on September 30, 2018 from $206. 3 million on December 31, 2017, primarily due to net cash received from our Credit Facility of $26. 3 million, which was used to meet operating cash flow requirements and fund acquisitions. See “Cash Flow” below. We generally utilize cash flow from operations as our prime source of funding and turn to our Credit Facility to fund temporary fluctuations such as increases in accounts receivable, reductions in accounts payable and accrued expenses, the purchase of treasury stock and meet funding requirements of acquisitions. Accumulated other comprehensive loss within stockholders’ equity declined in the nine months ended September 30, 2018 primarily due to the impact of changes in foreign currency as a result of our cumulative translation adjustment which was offset by the activity of the interest rate hedging instruments and the revaluation of balances at the enacted tax rate as a result of the Tax Act. The British Pound and the Euro both experienced increases relative to the U. S. dollar which resulted in the change in the cumulative translation adjustment. We have explored various options for mitigating the risk associated with potential fluctuations in the foreign currencies in which we conduct transactions. We currently have forward contract agreements (“currency hedges”) in an amount proportionate to work anticipated to be performed under certain contracts in Europe. We recognize changes in the fair value of the currency hedges in our results of operations. We may increase the number, size and scope of our currency hedges as we analyze options for mitigating our foreign exchange risk. Management views the current impact of the hedges to the consolidated financial statements as not significant. 29    On August 8, 2018, the Company entered into two additional floating-to-fixed interest rate swap agreements (the “Swaps”) for an aggregate notional amount of $75. 0 million in order to hedge a portion of the Company’s floating rate Credit Facility. The Company has designated the Swaps as cash flow hedges. Similar to the previous swap agreement that the Company entered into, these Swaps are intended to mitigate the risk of rising interest rates by providing a fixed rate of 2. 8530% per annum on the notional amount, plus the applicable margin pursuant to the Credit Facility. On a quarterly basis, management records the change in fair value of the Swaps as other comprehensive income or loss. The cash flows from the Swaps began August 31, 2018 and end on August 31, 2023, and the realized gains and losses in connection with each required interest payment will be reclassified from AOCI to interest expense during the period of the cash flows. Share Repurchase Program. In September 2017 our board of directors approved a share repurchase program that authorizes us to make share repurchases in the aggregate up to $100. 0 million. Our total repurchases are also limited by the Credit Facility as described in “Note 14—Share Repurchase Program” in the “Notes to Consolidated Financial Statements” in this Quarterly Report. Our overall repurchase limit is the lower of the amount imposed by our board of directors and by the Credit Facility. Purchases under the repurchase program may be made from time to time at prevailing market prices in open market purchases or in privately negotiated transactions pursuant to Rules 10b5-1 and 10b-18 under the Securities Exchange Act of 1934, as amended (the “Exchange Act”), and in accordance with applicable insider trading and other securities laws and regulations. The purchases will be funded from existing cash balances and/or borrowings, and the repurchased shares will be held in treasury and used for general corporate purposes. The timing and extent to which we repurchase our shares will depend upon market conditions and other corporate considerations, as may be considered in our sole discretion. During the nine months ended September 30, 2018, we repurchased 138,537 shares under this program at an average price of $62. 30 per share. As of September 30, 2018, $91. 4 million remained available for share repurchases. Dividends. Cash dividends declared thus far in 2018 are as follows:            Cash Flow. We consider cash on deposit and all highly liquid investments with original maturities of three months or less to be cash and cash equivalents. The following table sets forth our sources and uses of cash for the nine months ended September 30, 2018 and 2017:         The primary factors affecting our operating cash flow are the overall profitability of our contracts, our ability, based on contractually-stipulated billing terms, to invoice and collect from our clients in a timely manner, and our ability to manage vendor payments terms. Operating activities provided $10. 4 million in cash for the nine months ended September 30, 2018 compared to cash provided by operating activities of $70. 3 million for the nine months ended September 30, 2017. The decrease in cash flows provided by operations for the nine months ended September 30, 2018 compared to the prior year was the result of favorable timing of collections of pass-through invoices during the prior year and the subsequent subcontractor payments in the current year as well as fewer contract prepayments, particularly related to international contracts, due to billing schedule timing. Additionally, the timing of payment of prepaid expenses impacted operating cash flows during the current year. Investing activities used cash of $38. 4 million for the nine months ended September 30, 2018, compared to $8. 6 million for the nine months ended September 30, 2017. The cash used in investing activities for the nine months ended September 30, 2018 included acquisitions of $22. 8 million and $15. 6 million for capital expenditures. The cash used in investing activities for the nine months ended September 30, 2017 was primarily for capital expenditures. 30    For the nine months ended September 30, </t>
  </si>
  <si>
    <t>ICFI</t>
  </si>
  <si>
    <t>ICF International, Inc.</t>
  </si>
  <si>
    <t>1367644</t>
  </si>
  <si>
    <t>EBS</t>
  </si>
  <si>
    <t>Emergent BioSolutions Inc.</t>
  </si>
  <si>
    <t>1370450</t>
  </si>
  <si>
    <t>Management's Discussion and Analysis of Financial Condition and Results of Operations” and elsewhere in our Annual Report on Form 10-K for the year ended December 29, 2017 and in our Current Report on Form 8-K filed with the Securities and Exchange Commission on October 3, 2018, as such disclosures may be amended, supplemented or superseded from time to time by other reports we file with the Securities and Exchange Commission, including subsequent Annual Reports on Form 10-K and Quarterly Reports on Form 10-Q, Current Reports on Form 8-K and public communications. You should evaluate all forward-looking statements made in this 10-Q and otherwise in the context of these risks and uncertainties. 3                   Potential investors and other readers are urged to consider these factors carefully in evaluating the forward-looking statements and are cautioned not to place undue reliance on any forward-looking statements we make. These forward-looking statements speak only as of the date of this Quarterly Report on Form 10-Q and are not guarantees of future performance or developments and involve known and unknown risks, uncertainties and other factors that are in many cases beyond our control. Except as required by law, we undertake no obligation to update or revise any forward-looking statements publicly, whether as a result of new information, future developments or otherwise. 4                   PART I. FINANCIAL INFORMATION             Item 1. Financial Statements             WILLDAN GROUP, INC. AND SUBSIDIARIES      CONDENSED CONSOLIDATED BALANCE SHEETS      (Unaudited)                      See accompanying notes to the unaudited condensed consolidated financial statements. 5                   WILLDAN GROUP, INC. AND SUBSIDIARIES      CONDENSED CONSOLIDATED STATEMENTS OF OPERATIONS      (Unaudited)                      See accompanying notes to the unaudited condensed consolidated financial statements. 6                   WILLDAN GROUP, INC. AND SUBSIDIARIES      CONDENSED CONSOLIDATED STATEMENT OF STOCKHOLDERS’ EQUITY      (Unaudited)                                    See accompanying notes to the unaudited condensed consolidated financial statements                   7                   WILLDAN GROUP, INC. AND SUBSIDIARIES      CONDENSED CONSOLIDATED STATEMENTS OF CASH FLOWS      (Unaudited)                      See accompanying notes to the unaudited condensed consolidated financial statements. 8                   WILLDAN GROUP, INC. AND SUBSIDIARIES      NOTES TO CONDENSED CONSOLIDATED FINANCIAL STATEMENTS             September 28, 2018(Unaudited)             1. BASIS OF PRESENTATION, ORGANIZATION AND OPERATIONS OF THE COMPANY             Basis of Presentation             The accompanying unaudited interim condensed consolidated financial statements have been prepared in accordance with U. S. generally accepted accounting principles (“GAAP”) and pursuant to the rules and regulations of the Securities and Exchange Commission (“SEC”) and reflect all adjustments, which consist of only normal recurring adjustments, which are, in the opinion of management, necessary for a fair presentation of the consolidated results for the interim periods presented. The Company operates and reports its quarterly financial results based on the 13-week period ending on the Friday closest to March 31, June 30 and September 30 and the 13 or 14-week period ending on the Friday closest to December 31, as applicable, with consideration of business days. Results for the interim periods are not necessarily indicative of results for the full year. Certain information and footnote disclosures normally included in annual consolidated financial statements prepared in accordance with GAAP have been condensed or omitted pursuant to such rules and regulations. The condensed consolidated financial statements should be read in conjunction with the Company’s Annual Report on Form 10-K for the year ended December 29, 2017. Nature of Business             Willdan Group, Inc. and subsidiaries (the “Company”) is a provider of professional technical and consulting services to utilities, private industry, and public agencies at all levels of government. The Company enables its clients to realize cost and energy savings by providing a wide range of specialized services without having to incur and maintain the overhead necessary to develop staffing in-house. Such services include energy and sustainability, engineering, construction management and planning, economic and financial consulting and national preparedness and interoperability. The Company operates its business through a nationwide network of offices spread across 19 states and the District of Columbia. Its clients primarily consist of public and governmental agencies, including cities, counties, public utilities, redevelopment agencies, water districts, school districts and universities, state agencies, federal agencies, a variety of other special districts and agencies, private utilities and industry and tribal governments. The Company’s business with public and private utilities is concentrated primarily in California and New York and its business with public agencies is concentrated in California, New York and Arizona. Principles of Consolidation             The consolidated financial statements include the accounts of Willdan Group, Inc. and its wholly-owned subsidiaries, Willdan Energy Solutions (“WES”), Willdan Engineering, Willdan Infrastructure, Public Agency Resources, Willdan Financial Services and Willdan Homeland Solutions and their respective subsidiaries. All significant intercompany balances and transactions have been eliminated in consolidation. The Company accounts for variable interest entities in accordance with Accounting Standards Codification (“ASC”) 810, Consolidation. Under ASC 810, a variable interest entity (“VIE”) is created when: (a) the equity investment at risk in the entity is not sufficient to permit the entity to finance its activities without additional subordinated financial support provided by other parties, including the equity holders. (b) the entity’s equity holders as a group either (i) lack the direct or indirect ability to make decisions about the entity, (ii) are not obligated to absorb expected losses of the entity or (iii) do not have the right to receive expected residual returns of the entity. or (c) the entity’s equity holders have voting rights that are not proportionate to their economic interests, and the activities of the entity involve or are conducted on behalf of the equity holder with disproportionately few voting rights. If an entity is deemed to be a VIE pursuant to ASC 810, the enterprise that has both (i) the power to direct the activities of a VIE that most significantly impact the entity’s economic performance and (ii) the obligation to absorb the expected losses of the entity or right to receive benefits from the entity that could be potentially significant to the VIE is considered the primary        9             beneficiary and must consolidate the VIE. In accordance with ASC 810, the Company performs ongoing reassessments of whether an enterprise is the primary beneficiary of a VIE. As of September 28, 2018, the Company had one VIE— Genesys Engineering, P. C. (“Genesys”). Pursuant to New York law, the Company does not own capital stock of Genesys and does not have control over the professional decision making of Genesys’ engineering services. The Company, however, has entered into an administrative services agreement with Genesys pursuant to which WES, the Company’s wholly-owned subsidiary, will provide Genesys with ongoing administrative, operational and other non-professional support services. The Company manages Genesys and has the power to direct the activities that most significantly impact Genesys’ performance, in addition to being obligated to absorb expected losses from Genesys. Accordingly, the Company is the primary beneficiary of Genesys and consolidates Genesys as a VIE. Management also concluded there is no noncontrolling interest related to the consolidation of Genesys because management determined that (i) the shareholder of Genesys does not have more than a nominal amount of equity investment at risk, (ii) WES absorbs the expected losses of Genesys through its deferral of Genesys’ service fees owed to WES, and the Company has, since entering into the administrative services agreement, had to continuously defer the service fees for Genesys, and (iii) the Company believes Genesys will continue to have a shortfall on payment of its service fees for the foreseeable future, leaving no expected residual returns for the shareholder. Segment Information             Willdan Group, Inc. is a holding company with six wholly-owned subsidiaries. The Company presents segment information externally consistent with the manner in which the Company’s chief operating decision maker reviews information to assess performance and allocate resources. Willdan Group, Inc. performs administrative functions on behalf of its subsidiaries, such as treasury, legal, accounting, information systems, human resources and certain business development activities, and earns revenue that is only incidental to the activities of the enterprise. As a result, Willdan Group, Inc. does not meet the definition of an operating segment. The Company’s two segments are Energy and Engineering and Consulting. The Company’s principal segment, Energy, consists of the business of its subsidiary, WES, which offers energy and sustainability consulting services to utilities public agencies and private industry. The Company’s Engineering and Consulting segment includes the operation of the Company’s remaining subsidiaries, Willdan Engineering, Willdan Infrastructure, Public Agency Resources, Willdan Financial Services and Willdan Homeland Solutions. Willdan Engineering provides civil engineering-related construction management, building and safety, city engineering, city planning, geotechnical, material testing and other engineering consulting services to its clients. Willdan Infrastructure, which was launched in fiscal year 2013, provides engineering services to larger rail, port, water, mining and other civil engineering projects. Public Agency Resources primarily provides staffing to Willdan Engineering. Willdan Financial Services provides economic and financial consulting to public agencies. Willdan Homeland Solutions provides national preparedness and interoperability services and communications and technology solutions. See Note 10 “Segment Information” for revised and restated segment information for the current and prior period. Contract Assets and Liabilities              Amounts classified as “Costs and estimated earnings in excess of billings on uncompleted contracts” and “Billings in excess of costs and estimated earnings on uncompleted contracts” on the consolidated balance sheets of the Company’s Annual Report on Form 10-K for the year ended December 29, 2017 have been reclassified as “Contract assets” and “Contract liabilities”, respectively, on the condensed consolidated balance sheets and statements of cash flows. Billing practices are governed by the contract terms of each project based upon costs incurred, achievement of milestones or pre-agreed schedules. Billings do not necessarily correlate with revenue recognized using the percentage-of-completion method of revenue recognition. Contract assets include unbilled amounts typically resulting from revenue under long-term contracts when the percentage-of-completion method of revenue recognition is utilized and revenue recognized exceeds the amount billed to the customer and right to payment is not unconditional. In addition, contract        10             assets include retainage amounts withheld from billings to the Company’s clients pursuant to provisions in the contracts. Contract liabilities consist of advance payments and billings in excess of revenue recognized and deferred revenue. The increase in contract assets was primarily attributable to the reclassification of retainage from accounts receivable to contract assets as of December 30, 2017 due to the adoption of Accounting Standards Update (“ASU”) 2014-09, offset by normal business operations for the nine months ended September 28, 2018. The decrease in contract liabilities was primarily related to normal business operations for the nine months ended September 28, 2018. Contract Accounting             The Company enters into contracts with its clients that contain various types of pricing provisions, including fixed price, time-and-materials, unit-based and service related provisions. The Company recognizes revenues in accordance with ASU 2014-09, Revenue from Contracts with Customer, codified as ASC Topic 606 and the related amendments (collectively “ASC 606”). As such, the Company identifies a contract with a customer, identifies the performance obligations in the contract, determines the transaction price, allocates the transaction price to each performance obligation in the contract and recognizes revenues when (or as) the Company satisfies a performance obligation. The following table reflects the Company’s two reportable segments and the types of contracts that each most commonly enters into for revenue generating activities. Revenue on the vast majority of the Company’s contracts will continue to be recognized over time because of the continuous transfer of control to the customer. Revenue on fixed price contracts is recognized on the percentage-of-completion method based generally on the ratio of direct costs incurred-to-date to estimated total direct costs at completion. The Company’s uses the percentage-of-completion method to better match the level of work performed at a certain point in time in relation to the effort that will be required to complete a project. In addition, the percentage-of-completion method is a common method of revenue recognition in the Company’s industry. Many of the Company’s fixed price contracts involve a high degree of subcontracted fixed price effort and are relatively short in duration, thereby lowering the risks of not properly estimating the percent complete. Revenue on time-and-materials and unit-based contracts is recognized as the work is performed in accordance with the specific rates and terms of the contract. The Company recognizes revenues for time-and-materials contracts based upon the actual hours incurred during a reporting period at contractually agreed upon rates per hour and also includes in revenue all reimbursable costs incurred during a reporting period. Certain of the Company’s time-and-materials contracts are subject to maximum contract values and, accordingly, when revenue is expected to exceed the maximum contract value, these contracts are generally recognized under the percentage-of-completion method, consistent with fixed price contracts. For unit-based contracts, the Company recognizes the contract price of units of a basic production product as revenue when the production product is delivered during a period. Revenue recognition for software licenses issued by the Energy segment is generally recognized at a point in time, utilizing the unit-based revenue recognition method, upon acceptance of the software by the customer and in recognition of the fulfillment of the performance obligation. Certain additional performance obligations beyond the base software license may be separated from the gross license fee and amortized over time. Revenue for amounts that have been billed but not earned is deferred, and such deferred revenue is referred to as contract liabilities in the accompanying condensed consolidated balance sheets. 11                   To determine the proper revenue recognition method for contracts, the Company evaluates whether two or more contracts should be combined and accounted for as one single contract and whether the combined contract should be accounted for as one performance obligation. With respect to the Company’s contracts, it is rare that multiple contracts should be combined into a single performance obligation. This evaluation requires significant judgment and the decision to combine a group of contracts or separate a single contract into multiple performance obligations could change the amount of revenue and profit recorded in a given period. Contracts are considered to have a single performance obligation if the promise to transfer the individual goods or services is not separately identifiable from other promises in the contracts, which is mainly because the Company provides a significant service of integrating a complex set of tasks and components into a single project or capability. The Company may enter into contracts that include separate phases or elements. If each phase or element is negotiated separately based on the technical resources required and/or the supply and demand for the services being provided, the Company evaluates if the contracts should be segmented. If certain criteria are met, the contracts would be segmented which could result in revenues being assigned to the different elements or phases with different rates of profitability based on the relative value of each element or phase to the estimated total contract revenue. Segmented contracts may comprise up to approximately 2. 0% to 3. 0% of the Company’s consolidated contract revenue. Contracts that cover multiple phases or elements of the project or service lifecycle (development, construction and maintenance and support) may be considered to have multiple performance obligations even when they are part of a single contract. For contracts with multiple performance obligations, the Company allocates the transaction price to each performance obligation using the best estimate of the standalone selling price of each distinct good or service in the contract. For the periods presented, contracts with multiple performance obligations were not material. In cases where the Company does not provide the distinct good or service on a standalone basis, the primary method used to estimate standalone selling price is the expected cost plus a margin approach, under which the Company forecasts the Company’s expected costs of satisfying a performance obligation and then adds an appropriate margin for the distinct good or service. The Company provides quality of workmanship warranties to customers that are included in the sale and are not priced or sold separately or do not provide customers with a service in addition to assurance of compliance with agreed-upon specifications and industry standards. The Company does not consider these types of warranties to be separate performance obligations. In some cases, the Company has a master service or blanket agreement with a customer under which each task order releases the Company to perform specific portions of the overall scope in the service contract. Each task order is typically accounted for as a separate contract because the task order establishes the enforceable rights and obligations, and payment terms. Under ASC 606, variable consideration should be considered when determining the transaction price and estimates should be made for the variable consideration component of the transaction price, as well as assessing whether an estimate of variable consideration is constrained. For certain of the Company’s contracts, variable consideration can arise from modifications to the scope of services resulting from unapproved change orders or customer claims. Variable consideration is included in the transaction price to the extent it is probable that a significant reversal of cumulative revenue recognized will not occur when the uncertainty associated with the variable consideration is resolved. The Company estimates of variable consideration and determination of whether to include estimated amounts in the transaction price are based largely on assessments of legal enforceability, the Company’s performance, and all information (historical, current and forecasted) that is reasonably available to the Company. Due to the nature of the work required to be performed on many of the Company’s performance obligations, the estimation of total revenue and cost at completion is complex, subject to many variables and requires significant judgment. As a significant change in one or more of these estimates could affect the profitability of the Company’s contracts, the Company reviews and updates the Company’s contract-related estimates regularly through a company-wide disciplined project review process in which management reviews the progress and execution of the Company’s performance obligations and the estimate at completion (EAC). As part of this process, management reviews information including, but not limited to, any outstanding key contract matters, progress towards completion and the related program        12             schedule and the related changes in estimates of revenues and costs. Management must make assumptions and estimates regarding labor productivity and availability, the complexity of the work to be performed, the cost and availability of materials, the performance of subcontractors, and the availability and timing of funding from the customer, among other variables. The Company recognizes adjustments in estimated profit on contracts under the cumulative catch-up method. Under this method, the impact of the adjustment on profit recorded to date is recognized in the period the adjustment is identified. Revenue and profit in future periods of contract performance is recognized using the adjusted estimate. If at any time the estimate of contract profitability indicates an anticipated loss on the contract, the Company recognizes the full amount of estimated loss in the period it is identified. Contracts are often modified to account for changes in contract specifications and requirements. The Company considers contract modifications to exist when the modification either creates new rights or obligations or changes the existing enforceable rights or obligations. Most of the Company’s contract modifications are for goods or services that are not distinct from existing contracts due to the significant integration provided in the context of the contract and are accounted for as if they were part of the original contract. The effect of a contract modification that is not distinct from the existing contract on the transaction price and the Company’s measure of progress for the performance obligation to which it relates is recognized as an adjustment to revenue (either as an increase in or a reduction of revenue) on a cumulative catch-up basis. For contract modifications that result in the promise to deliver goods or services that are distinct from the existing contract and the increase in price of the contract is for the same amount as the standalone selling price of the additional goods or services included in the modification, the Company accounts for such contract modifications as a separate contract. The Company includes claims to vendors, subcontractors and others as a receivable and a reduction in recognized costs when enforceability of the claim is established by the contract and the amounts are reasonably estimable and probable of being recovered. The amounts are recorded up to the extent of the lesser of the amounts management expects to recover or to costs incurred. Billing practices are governed by the contract terms of each project based upon costs incurred, achievement of milestones or pre-agreed schedules. Billings do not necessarily correlate with revenue recognized using the percentage-of-completion method of revenue recognition. Direct costs of contract revenue consist primarily of that portion of technical and nontechnical salaries and wages that has been incurred in connection with revenue producing projects. Direct costs of contract revenue also include production expenses, subcontractor services and other expenses that are incurred in connection with revenue producing projects. Direct costs of contract revenue exclude that portion of technical and nontechnical salaries and wages related to marketing efforts, vacations, holidays and other time not spent directly generating revenue under existing contracts. Such costs are included in general and administrative expenses. Additionally, payroll taxes, bonuses and employee benefit costs for all Company personnel are included in general and administrative expenses in the accompanying consolidated statements of operations since no allocation of these costs is made to direct costs of contract revenue. No allocation of facilities costs is made to direct costs of contract revenue. Other companies may classify as direct costs of contract revenue some of the costs that the Company classifies as general and administrative costs. The Company expenses direct costs of contract revenue when incurred. Included in revenue and costs are all reimbursable costs for which the Company has the risk or on which the fee was based at the time of bid or negotiation. No revenue or cost is recorded for costs in which the Company acts solely in the capacity of an agent and has no risks associated with such costs. Accounts receivable are carried at original invoice amount less an estimate made for doubtful accounts based upon a review of all outstanding amounts on a quarterly basis. Management determines allowances for doubtful accounts        13             through specific identification of amounts considered to be uncollectible and potential write-offs, plus a non-specific allowance for other amounts for which some potential loss has been determined to be probable based on current and past experience. The Company’s historical credit losses have been minimal with governmental entities and large public utilities, but disputes may arise related to these receivable amounts. Accounts receivable are written off when deemed uncollectible. Recoveries of accounts receivable previously written off are recorded when received. Retainage, included in contract assets, represents amounts withheld from billings to the Company’s clients pursuant to provisions in the contracts and may not be paid to the Company until specific tasks are completed or the project is completed and, in some instances, for even longer periods. At September 28, 2018 and December 29, 2017, contract assets included retainage of approximately $6. 9 million and $8. 6 million, respectively. Goodwill             Goodwill represents the excess of costs over fair value of the assets acquired. The Company completes its annual testing of goodwill as of the last day of the first month of its fourth fiscal quarter each year to determine whether there is impairment. Goodwill, which has an indefinite useful life, is not amortized, but instead tested for impairment at least annually or more frequently if events and circumstances indicate that the asset might be impaired. Impairment losses for reporting units are recognized to the extent that a reporting unit’s carrying amount exceeds its fair value. Fair Value of Financial Instruments             The Company’s financial instruments consist primarily of cash, cash equivalents, accounts receivable, contract assets, other receivables, prepaid expenses and other current assets, accounts payable, accrued liabilities, contingent consideration and contract liabilities, and approximate their fair values because of the relatively short period of time between the origination of these instruments and their expected realization or payment. The carrying amounts of debt obligations and contingent consideration approximate their fair values since the terms are comparable to terms currently offered by local lending institutions for loans of similar terms to companies with comparable credit risk. Use of Estimates             The preparation of consolidated financial statements in conformity with GAAP requires management to make estimates and assumptions that affect the reported amounts of assets and liabilities and disclosure of contingent assets and liabilities at the date of the consolidated financial statements. Estimates also affect the reported amounts of revenue and expenses during the reporting period. Actual results could differ from those estimates. Liquidity             As of September 28, 2018, the Company had $16. 7 million of cash and cash equivalents. The Company’s primary source of liquidity is cash generated from operations. In addition, as of September 28, 2018, the Company also had a revolving line of credit with BMO Harris Bank, N. A. (“BMO”), which was scheduled to mature on January 20, 2020 (see Note 7 “Debt”), but which was refinanced on October 1, 2018 (see Note 12 “Subsequent Events”). The Company believes that its cash and cash equivalents on hand, cash generated by operating activities and funds available under its current line of credit (if needed and if available) will be sufficient to finance its operating activities for at least the next 12 months. Adoption of New Accounting Standards             On December 30, 2017, the Company adopted ASC 606, using the modified retrospective method applied to those contracts which were not completed as of December 29, 2017. Prior to adopting ASC 606, it established an implementation team, which included senior managers from its finance and accounting group. The implementation team evaluated the impact of adopting ASC 606 on the Company’s contracts expected to be uncompleted as of December 30, 2017 (the date of adoption). The evaluation included reviewing the Company’s accounting policies and practices to identify differences that would result from applying the requirements of the new standard. The Company identified and made changes to its processes, systems and controls to support recognition and disclosure under the new standard. The        14             implementation team worked closely with various professional consultants and attended several formal conferences and seminars to conclude on certain interpretative issues. The Company recognizes engineering and consulting contract revenue over time using the percentage-of-completion method, based primarily on contract cost incurred to date compared to total estimated contract cost. Revenue on the vast majority of the Company’s contracts will continue to be recognized over time because of the continuous transfer of control to the customer. Revenue recognition for software licenses issued by the Energy segment is recognized at a point in time, upon acceptance of the software by the customer and in recognition of the fulfillment of the performance obligation. Certain additional performance obligations beyond the base software license may be separated from the gross license fee and amortized over time. Results for operating periods beginning after December 30, 2017 are presented under ASC 606, while comparative information has not been restated and continues to be reported in accordance with the accounting standards in effect for those periods. The Company recognized the cumulative effect of initially applying ASC 606 as an adjustment to retained earnings in the balance sheet as of December 30, 2017 as follows:                             15                   The impact of adoption on the Company’s condensed consolidated balance sheet and cash flows for the nine month period ended September 28, 2018 was as follows:               The impact of adoption on the Company’s opening balance sheet was primarily related to deferred revenues and unrecognized license renewals associated with software license agreements currently in force reclassified to retained earnings, net of the deferred income tax impact and reclassification of amounts between accounts receivable net of allowance for doubtful accounts and contract assets based on whether an unconditional right to consideration has been established or not. The impact of adoption on the Company’s balance sheet at September 28, 2018 was primarily related to conforming the accounting treatment of most of the Company’s non-cancellable software license contracts, which were previously recorded over time based on prior acceptable accounting methods, and now recognize the full amount of such licenses upon acceptance of the software by the customer. The impact of adoption on the Company’s statement of operations was not material for the nine month period ended September 28, 2018. Recent Accounting Pronouncements             Revenue Recognition             Effective December 30, 2017, the Company adopted ASC 606 using the modified retrospective approach. See Note  1 “Basis of Presentation, Organization an</t>
  </si>
  <si>
    <t>WLDN</t>
  </si>
  <si>
    <t>Willdan Group, Inc.</t>
  </si>
  <si>
    <t>1370880</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appearing elsewhere in this Quarterly Report on Form 10-Q and our Annual Report on Form 10-K for the year ended December 31, 2017. The following discussion and analysis contains forward-looking statements within the meaning of Section 27A of the Securities Act of 1933, as amended, and Section 21E of the Securities Exchange Act of 1934, as amended. These statements include, but are not limited to, statements regarding:as well as other statements regarding our future operations, financial condition and prospects, and business strategies. Forward-looking statements generally can be identified by words such as “anticipates,” “believes,” “estimates,” “expects,” “intends,” “plans,” “predicts,” “projects,” “will be,” “will continue,” “will likely result,” and similar expressions. These forward-looking statements are based on current expectations and assumptions that are subject to risks and uncertainties, which could cause our actual results to differ materially from those reflected in the forward-looking statements. Factors that could cause or contribute to such differences include, but are not limited to, those discussed in this Quarterly Report on Form 10-Q, and in particular, the risks discussed under the caption “Risk Factors” in Item 1A of Part II of this Quarterly Report on Form 10-Q and those discussed in other documents we file with the SEC. We undertake no obligation to revise or publicly release the results of any revision to these forward-looking statements, except as required by law. Given these risks and uncertainties, readers are cautioned not to place undue reliance on such forward-looking statements. 26Investors and others should note that we announce material financial information to our investors using our investor relations Web site (http://investors. fireeye. com/), SEC filings, press releases, public conference calls and webcasts. We use these channels, as well as social media, to communicate with the public about our company, our services and other issues. It is possible that the information we post on social media could be deemed to be material information. OverviewWe provide comprehensive intelligence-based cybersecurity solutions that allow organizations to prepare for, prevent, respond to and remediate cyber attacks. Our portfolio of cybersecurity products and services is designed to detect and prevent attacks as well as enable rapid discovery and response when a breach occurs. Our Business ModelWe generate revenue from sales of our products (primarily virtual and physical appliances) and related subscriptions and support, cloud subscriptions, managed security services and professional services. Our product and related subscription and support revenue consists primarily of revenue from the sale of our intelligence-dependent physical and virtual security appliances and software, subscriptions to our Dynamic Threat Intelligence (DTI) updates, and support and maintenance. Our intelligent-dependent physical and virtual security appliances include NX (network security), EX (email security), HX (endpoint security), and FX (file security) appliances. We require customers to purchase a subscription to our DTI and to support and maintenance services when they purchase any of these appliance-based detection and prevention products, generally for a one or three-year term. Revenue from sales of our intelligence-dependent security appliances and software is recognized over the contractual term. Such contracts usually contain a material right of renewal options. For contacts that contain a material right of renewal option, the allocated value of the performance obligation is recognized ratably over the period between the end of the initial contractual term and end of the estimated useful life of the related appliance and license. A small portion of our product and related subscription and support revenue is from the sale of our network forensics appliances (PX) and our central management system (CMS) management appliance that are not dependent on regular security intelligence updates. Revenue from PX and CMS is therefore recognized when ownership is transferred to our customer, typically at shipment. Cloud subscriptions and managed services consists of revenue from the sale of our cloud-based email security, our Threat Analytics Platform (TAP), our Helix orchestration and automation platform, our standalone threat intelligence subscriptions and our Managed Defense managed detection and response service. Revenue from subscriptions to cloud-based software and Managed Defense services is recognized over the contractual term, generally one or three years. Sales of our products, subscriptions, support and managed services initially increase our deferred revenue. Deferred revenue from our product subscription and support sales totaled $835. 0 million and $859. 5 million as of September 30, 2018 and December 31, 2017, respectively. Amortization of this deferred revenue has contributed to the increase in our product, subscription and support revenue. For the three months ended September 30, 2018 and 2017, product, subscription and support revenue as a percentage of total revenue was 83% for each period. For the nine months ended September 30, 2018 and 2017, product, subscription and support revenue as a percentage of total revenue was 83% for each period. Growth in our subscription and services revenue is the result of the deferral of the initial subscription and services agreements, as well as growth in the renewals of such agreements as initial subscription and services agreements expire. Our retention rate of customers with subscriptions and support contracts expiring in the 12 months ended September 30, 2018 was consistent with historical retention rates, and we expect to maintain these strong retention rates in the future. We also offer professional services, including incident response and other security consulting services for our customers who have experienced a cyber security breach or require assistance assessing the resilience of their networks. Our professional services are offered on a time and materials basis, through a fixed fee arrangement, or on a retainer basis. Revenue from these professional services is recognized as the services are delivered. Some professional services are prepaid, and revenue is deferred until services are delivered. Deferred revenue from professional services as of September 30, 2018 and December 31, 2017 was $52. 2 million and $50. 6 million, respectively. 27Key Business MetricsWe monitor the key business metrics set forth below to help us evaluate growth trends, establish budgets, measure the effectiveness of our sales and marketing efforts, and assess operational efficiencies. We discuss revenue and gross margin below under “Components of Operating Results. ” Deferred revenue, billings (a non-GAAP metric), net cash flow provided by (used in) operating activities, and free cash flow (a non-GAAP metric) are discussed immediately below the following table (in thousands, except percentages). * Certain prior period amounts have been adjusted as a result of adoption of the new revenue recognition standard. 28Deferred revenue. Our deferred revenue consists of amounts that we have the right to invoice and which have been invoiced, but have not yet been recognized into revenue as of the end of the respective period. The majority of our deferred revenue consists of the unamortized balance of revenue from previously invoiced and non-cancelable contracts consisting of intelligence-based security appliances, subscriptions to our threat intelligence, security-as-a-service and support and maintenance contracts. Invoiced amounts for such contracts can be for multiple years, as such we classify our deferred revenue as current or non-current depending on when we expect to recognize the related revenue. If the deferred revenue is expected to be recognized within 12 months it is classified as current, otherwise, the deferred revenue is classified as non-current. We monitor our deferred revenue balance because it represents a significant portion of revenue to be recognized in future periods. Billings. Billings are a non-GAAP financial metric that we define as revenue recognized in accordance with generally accepted accounting principles ("GAAP") plus the change in deferred revenue from the beginning to the end of the period, excluding deferred revenue assumed through acquisitions. We consider billings to be a useful metric for management and investors, as a supplement to the corresponding GAAP measure, because billings drive deferred revenue, which is an important indicator of the health and visibility of trends in our business, and represent a significant percentage of future revenue. However, it is important to note that other companies, including companies in our industry, may not use billings, may define billings differently, may have different billing frequencies, or may use other financial measures to evaluate their performance, all of which could reduce the usefulness of billings as a comparative measure. A reconciliation of billings to revenue, the most directly comparable financial measure calculated and presented in accordance with GAAP, is provided below (in thousands):We have provided disaggregation of billings below (in thousands):* Certain prior period amounts have been adjusted as a result of adoption of the new revenue recognition standard. Net cash provided by (used in) operating activities. We monitor net cash provided by (used in) operating activities as a measure of our overall business performance. Our net cash provided by (used in) operating activities is driven in large part by sales of our products and from up-front payments for both subscriptions and support and maintenance services. Monitoring net cash provided by (used in) operating activities enables us to analyze our financial performance without the non-cash effects of certain items, such as depreciation, amortization, deemed repayment of convertible senior notes attributable to accreted debt discount and stock-based compensation costs, thereby allowing us to better understand and manage the cash needs of our business. Free cash flow. Free cash flow is a non-GAAP financial measure we define as net cash provided by (used in) operating activities, the most directly comparable GAAP financial measure, less purchases of property and equipment and demonstration units. We consider free cash flow to be a liquidity measure that provides useful information to management and investors about the amount of cash generated by our business that, after the purchases of property and equipment and demonstration units, can be used by us for strategic opportunities, including investing in our business, making strategic acquisitions and strengthening our balance sheet if and when generated. However, it is important to note that other companies, including companies in our industry, may not use free cash flow, may calculate free cash flow differently, or may use other financial measures to evaluate their performance, all of which could reduce the usefulness of free cash flow as a comparative measure. A reconciliation of free cash flow to cash flow provided by (used in) operating activities is provided below (in thousands):29Factors Affecting our PerformanceMarket Adoption. We rely on market education to raise awareness of today’s cyber attacks and articulate the need for our security solutions and, in particular, the reasons to purchase our products. Our prospective customers often do not have a specific portion of their IT budgets allocated for products that address the next generation of advanced cyber attacks. Additionally, the market for security operations and automation management platforms such as FireEye Helix is in the early stages of development. We invest heavily in sales and marketing efforts to increase market awareness, educate prospective customers and drive adoption of our products, subscriptions and services. This market education is critical to creating new IT budget dollars or allocating more of existing IT budget dollars to advanced threat protection and management solutions and, in particular, our products and the FireEye Helix platform. The degree to which prospective customers recognize the mission critical need for advanced threat protection solutions and security operations management solutions, including our FireEye Helix platform, will drive our ability to acquire new customers and increase renewals and follow-on sales opportunities, which, in turn, will affect our future financial performance. Sales Productivity. Our sales organization consists of in-house sales teams who work in collaboration with external channel partners to identify new sales prospects, sell additional products, subscriptions and services, and provide post-sale support. Our sales teams are organized by territory to target large enterprise and government customers, who typically have sales cycles that can last several months or more. We have also expanded our inside sales teams to work with channel partners to expand our customer base of small and medium enterprises, or SMEs, as well as manage renewals of subscription and support contracts. Newly hired sales and marketing employees typically require several months to establish prospect relationships and achieve full sales productivity. In addition, although we believe our investments in market education have increased awareness of us and our solutions globally, sales teams in certain international markets may face local markets with limited awareness of us and our solutions, or have specific requirements that are not available with our solutions. All of these factors will influence the timing and overall levels of sales productivity, impacting the rate at which we will be able to convert prospects to sales and drive revenue growth. Retention Rates. New or existing customers who purchase our intelligence-dependent security appliances are required to purchase a one or three year subscription to our DTI cloud and support and maintenance services. New or existing customers who purchase our PX network forensic appliances or our CMS management appliances are required to purchase support and maintenance services for a term of one or three years. We believe our customer retention rate is an important metric to measure the long-term value of our customer agreements. We define retention rate as the percentage of customers at the end of the previous period that are up for renewal in the current period that remain customers at the end of the current period on a trailing twelve month basis. We believe our ability to maintain strong customer retention rates will have a material impact on our future sales of product, subscription and services and therefore our future financial performance. Follow-On Sales. After the initial sale to a new customer, we focus on expanding our relationship with the customer to sell additional products, subscriptions and services. To grow our revenue, it is important that our customers make additional purchases of our products, subscriptions and services. Sales to our existing customer base can take the form of incremental sales of security appliances, subscriptions and services, either to deploy our platform into additional parts of their network to protect additional threat vectors, or to extend their internal security resources with our managed and professional security services. Our opportunity to expand our customer relationships through follow-on sales will increase as we add new customers, broaden our product portfolio with additional subscriptions and services and enhance the functionality of our existing products and the Helix platform. Follow-on sales lead to increased revenue over the lifecycle of a customer relationship and can significantly increase the return on our sales and marketing investments. With many of our large enterprise and government customers, we have realized follow-on sales that were multiples of the value of their initial purchases. Components of Operating ResultsRevenueWe generate revenue from the sales of our products, subscriptions and services. As discussed further in recent accounting pronouncements, “Critical Accounting Policies and Estimates-Revenue Recognition” under “Management’s Discussion and Analysis of 30Financial Condition and Results of Operations” in our Annual Report on Form 10-K for the year ended December 31, 2017, revenue is recognized when a contract has been entered into with a customer, the performance obligation(s) is(are) identified,  the transaction price is determined and has been allocated to the performance obligation(s) and only then for each performance obligation after we have satisfied that performance obligation. Cost of RevenueOur total cost of revenue consists of cost of product revenue and cost of subscription and services revenue. Personnel costs associated with our operations and global customer support organizations consist of salaries, benefits, bonuses and stock-based compensation. Overhead costs consist of certain facilities, depreciation and information technology costs. Gross MarginGross margin, or gross profit as a percentage of revenue, has been and will continue to be affected by a variety of factors, including our average selling price, the mix of products sold, the mix of revenue among products, subscriptions and services and manufacturing costs. We expect our gross margins to fluctuate over time depending on these factors. Operating ExpensesOur operating expenses consist of research and development, sales and marketing and general and administrative expenses. Personnel costs are the most significant component of operating expenses and consist of salaries, benefits, bonuses, stock-based compensation and, with regard to sales and marketing expense, sales commissions. Operating expenses also include allocated overhead costs consisting of certain facilities, depreciation and information technology costs. 31Sales and marketing expense also includes costs for market development programs, promotional and other marketing activities, travel, depreciation of proof-of-concept evaluation units and outside consulting costs. We expect sales and marketing expense to remain relatively flat in absolute terms, but decrease as a percentage of total revenue. These costs are recognized as incurred. Interest IncomeInterest income consists of interest earned on our cash and cash equivalent and investment balances. We have historically invested our cash in money-market funds and other short-term, high quality securities. We expect interest income to vary each reporting period depending on our average investment balances during the period, types and mix of investments and market interest rates. Interest ExpenseInterest expense is primarily a result of our Convertible Senior Notes, consisting of interest at the stated rate (coupon) and amortization of discounts and issuance costs. Other Income (Expense), NetOther income (expense), net includes gains or losses on the disposal of fixed assets, gains or losses from our equity-method investment, gains or losses on the extinguishment of convertible notes, foreign currency re-measurement gains and losses and foreign currency transaction gains and losses. We expect other income (expense), net to fluctuate depending primarily on foreign exchange rate movements. Provision for (Benefit from) Income TaxesProvision for income taxes primarily relates to income taxes payable in foreign jurisdictions in which we conduct business, withholding taxes, and state income taxes in the United States. The provision is offset by tax benefits primarily related to the reversal of valuation allowances previously established against our deferred tax assets. Should the tax benefits exceed the provision, then a net tax benefit from income taxes is reflected for the period. Income in certain countries may be taxed at statutory tax rates that are lower than the U. S. statutory tax rate. As a result, our overall effective tax rate over the long-term may be lower than the U. S. federal statutory tax rate due to net income being subject to foreign income tax rates that are lower than the U. S. federal statutory rate. 32Results of OperationsThe following table summarizes our results of operations for the periods presented and as a percentage of our total revenue for those periods. The period-to-period comparison of results is not necessarily indicative of results for future periods. *Certain prior period amounts have been adjusted as a result of adoption of the new revenue recognition standard. 33*Certain prior period amounts have been adjusted as a result of adoption of the new revenue recognition standard. Comparison of the Three Months Ended September 30, 2018 and 2017Revenue*Certain prior period amounts have been adjusted as a result of adoption of the new revenue recognition standard. 34Product, subscription and support revenue increased by $12. 5 million, or 8%, during the three months ended September 30, 2018 compared to the three months ended September 30, 2017. The increase in product, subscription and support revenue consisted of an increase of $10. 8 million in product and subscription revenue and an increase of $1. 7 million in support revenues. The increase in product, subscription and support revenue was primarily due to an increase in cloud subscription and managed services revenue due to an increase in revenue recognized from deferred revenue related to growth in sales in our cloud email, intelligence and analytics subscriptions as customer buying preferences shifted to cloud-based subscriptions, including our Helix product offering. Professional services revenue increased by $1. 8 million, or 5%, during the three months ended September 30, 2018 compared to the three months ended September 30, 2017 due primarily to an increase in billable hours and larger engagements. Our international revenue increased $12. 0 million, or 18%, during the three months ended September 30, 2018 compared to the three months ended September 30, 2017, which reflects our increasing international market presence driven by increases in international professional services revenue and the related product and subscription pull through from those service engagements. Cost of Revenue and Gross Margin*Certain prior period amounts have been adjusted as a result of adoption of the new revenue recognition standard. The cost of product, subscription and support revenue decreased by $1. 7 million, or 3%, during the three months ended September 30, 2018 compared to the three months ended September 30, 2017. The decrease in cost of product, subscription and support revenue was primarily driven by a net decrease in amortization of intangible assets. The cost of professional services revenue remained relatively constant, increasing slightly by $0. 1 million during the three months ended September 30, 2018 compared to the three months ended September 30, 2017. The increase in cost of professional services revenue was primarily due to an increase in personnel costs, offset in part by decreases in consulting and temporary services expenses. Gross profit margin increased as a percentage of revenue during the three months ended September 30, 2018 compared to the three months ended September 30, 2017 due primarily to an increase in product, subscription and support revenue and professional services revenues, combined with a net decrease in total cost of revenue. 35Operating Expenses*Certain prior period amounts have been adjusted as a result of adoption of the new revenue recognition standard. Research and DevelopmentResearch and development expense decreased $2. 2 million, or 3%, during the three months ended September 30, 2018 compared to the three months ended September 30, 2017. The decrease was due primarily to a decrease of $2. 9 million in stock-based compensation costs, offset in part by a $0. 9 million increase in web hosting costs as compared to the same period in 2017. Sales and MarketingSales and marketing expense remained relatively constant, increasing slightly by $0. 2 million during the three months ended September 30, 2018 compared to the three months ended September 30, 2017. There was an increase in sales and marketing programs of $1. 1 million, which was offset by a similar decrease of commissions expense of $1. 1 million as compared to the same period in 2017. General and AdministrativeGeneral and administrative expense decreased $3. 6 million, or 12%, during the three months ended September 30, 2018 compared to the three months ended September 30, 2017. The decrease was due primarily to a $2. 7 million decrease in fees paid to legal and other professional services firms and a decrease of approximately $0. 7 million in stock-based compensation expense. Interest IncomeInterest income increased for the three months ended September 30, 2018 compared to the three months ended September 30, 2017, due to a higher rate of return on our investments in conjunction with higher average balances in our cash and cash equivalents and investments as a result of the issuance of the 2024 Notes during the three months ended June 30, 2018. Interest ExpenseInterest expense increased for the three months ended September 30, 2018 compared to the three months ended September 30, 2017 due to greater amortization of discount and issuance costs related to the 2035 Notes and the additional interest and amortization incurred as a result of the issuance of the 2024 Notes during the three month period ended June 30, 2018. 36Other Income (Expense), NetOther income (expense), net for the three months ended September 30, 2018 is due primarily to foreign currency transaction losses. Provision for (Benefit from) Income Taxes*Certain prior period amounts have been adjusted as a result of adoption of the new revenue recognition standard. The provision for income taxes increased for the three months ended September 30, 2018 compared to the three months ended September 30, 2017. The increase in the provision for the three months ended September 30, 2018 as compared to the same period in 2017 was primarily due to an increase in estimated tax liability related to foreign operations. Comparison of the Nine Months Ended September 30, 2018 and 2017Revenue*Certain prior period amounts have been adjusted as a result of adoption of the new revenue recognition standard. Product, subscription and support revenue increased by $33. 6 million, or 7%, during the nine months ended September 30, 2018 compared to the nine months ended September 30, 2017. The increase in product, subscription and support revenue consisted of an increase of $25. 0 million in product and subscription revenue as well as an $8. 5 million increase in support revenue. The increase in product and related subscription and support revenue was primarily due to an increase in the amortization of deferred revenue associated with sales of our intelligence-dependent security appliances in prior years, as well as continued strong renewals of related threat intelligence subscription and support contracts. The increase in cloud subscriptions and managed services was primarily due to an increase in revenue recognized from deferred revenue related to growth in sales in our cloud email, intelligence and analytics subscriptions as customer buying preferences shifted to cloud-based subscriptions. 37Professional services revenue increased by $6. 0 million, or 6%, during the nine months ended September 30, 2018 compared to the nine months ended September 30, 2017. The increase is primarily due to revenues from incident response services and an increase in billable hours due to more engagements and professional services personnel as compared to the same period in 2017. Our international revenue increased $37. 3 million, or 20%, during the nine months ended September 30, 2018 compared to the nine months ended September 30, 2017, which reflects a continued increase in our international market presence driven by increases in international professional services revenue and the related product and subscription pull through from those service engagements. Cost of Revenue and Gross Margin*Certain prior period amounts have been adjusted as a result of adoption of the new revenue recognition standard. The cost of product, subscription and support revenue decreased slightly by $2. 2 million, or 2%, during the nine months ended September 30, 2018 compared to the nine months ended September 30, 2017. The decrease in cost of revenues is primarily due to a $4. 4 million decrease in amortization of intangible assets and a $2. 2 million decrease in stock-based compensation, offset in part by a $4. 5 million increase in personnel related costs as compared to the same period in 2017. The cost of professional services revenue increased $2. 2 million, or 4%, during the nine months ended September 30, 2018 compared to the nine months ended September 30, 2017. The increase in cost of professional services revenue was primarily due to a $2. 2 million increase in personnel and third-party consulting services costs as compared to the same period in 2017. Gross profit margin increased slightly as a percentage of revenue during the nine months ended September 30, 2018 compared to the nine months ended September 30, 2017 due primarily to an increase in product, subscription and support revenue and professional services revenues, while total cost of revenue remained relatively constant as compared to the same period in 2017. Operating Expenses38*Certain prior period amounts have been adjusted as a result of adoption of the new revenue recognition standard. Research and DevelopmentResearch and development expense increased $8. 5 million, or 5%, during the nine months ended September 30, 2018 compared to the nine months ended September 30, 2017. The increase was primarily due to a $9. 2 million increase in personnel related costs and a $4. 0 million increase in software and web hosting costs, offset in part by a $4. 7 million decrease in stock-based compensation as compared to the same period in 2017. Sales and MarketingSales and marketing expense was relatively constant during the nine months ended September 30, 2018 as compared to the nine months ended September 30, 2017. There was a decrease in commissions of $5. 1 million during the nine months ended September 30, 2018 which was offset by a corresponding increase in personnel related costs of $4. 0 million, including stock-based compensation, and a $0. 8 million increase in consulting costs as compared to the same period in 2017. General and AdministrativeGeneral and administrative expense decreased $4. 4 million, or 5%, during the nine months ended September 30, 2018 compared to the nine months ended September 30, 2017. The decrease was primarily due to a $3. 4 million decrease in fees paid to legal and other professional services firms as well as approximately $0. 8 million less in personnel related expenses, including stock-based compensation. Interest IncomeInterest income increased for the nine months ended September 30, 2018 compared to the nine months ended September 30, 2017, due to a higher rate of return on our investments as well as higher average balances in our cash and cash equivalents and investments due to the issuance of the 2024 Notes during the nine months ended September 30, 2018. Interest ExpenseInterest expense increased for the nine months ended September 30, 2018 compared to the nine months ended September 30, 2017 due to the amortization of discount and issuance costs related to the 2035 Notes as well as the issuance of the 2024 Notes during the nine months ended September 30, 2018. Other Income (Expense), NetOther income (expense), net for the nine months ended September 30, 2018 is due primarily to the loss on extinguishment of a portion of the Series A Notes in the amount of $10. 8 million and foreign currency transaction losses. Provision for Income Taxes39The provision for income taxes increased for the nine months ended September 30, 2018 compared to the nine months ended September 30, 2017. The increase in the provision for income taxes for the nine months ended September 30, 2018 as compared to the same period in 2017 was primarily due to an increase in estimated tax liability related to foreign operatio</t>
  </si>
  <si>
    <t>1374310</t>
  </si>
  <si>
    <t>Management's Discussion and Analysis of Financial Condition and Results of Operations" section of this report. These forward-looking statements, which are subject to known and unknown risks, uncertainties and assumptions about us, may include projections of our future financial performance based on our growth strategies and anticipated trends in our business. These statements are only predictions based on our current expectations and projections about future events. There are important factors that could cause our actual results, level of activity, performance or achievements to differ materially from that expressed or implied by the forward-looking statements. In particular, you should consider the risks and uncertainties described under “Risk Factors” in Part II, Item 1A of this Quarterly Report on Form 10‑Q and our other filings with the SEC. While we believe we have identified the risks that are material to us, these risks and uncertainties are not exhaustive. Moreover, we operate in a very competitive and rapidly changing environment. New risks and uncertainties emerge from time to time, and it is not possible to predict all risks and uncertainties, nor can we assess the impact of all factors on our business or the extent to which any factor, or combination of factors, may cause actual results to differ materially from those contained in any forward-looking statements. Some factors that could cause actual results to differ include:                                     5                                         For a detailed discussion of these and other factors that might affect our performance, see Part II, Item 1A of this Report. We do not undertake, and expressly disclaim, any duty to update any forward-looking statement whether as a result of new information, future events or otherwise, except as required by law. We caution you not to place undue reliance on the forward-looking statements, which speak only as of the date of this filing. 6                   PART I—FINANCIAL INFORMATION      Item 1. Financial Statements. Cboe Global Markets, Inc. and Subsidiaries      Condensed Consolidated Balance Sheets      (unaudited)      (in millions, except par value data and share amounts)               See accompanying notes to condensed consolidated financial statements. 7                   Cboe Global Markets, Inc. and Subsidiaries      Condensed Consolidated Statements of Income      (unaudited)      (in millions, except per share data)               See accompanying notes to condensed consolidated financial statements. 8                   Cboe Global Markets, Inc. and Subsidiaries      Condensed Consolidated Statements of Comprehensive Income      (unaudited)      (in millions)               See accompanying notes to condensed consolidated financial statements. 9                   Cboe Global Markets, Inc. and Subsidiaries      Condensed Consolidated Statement of Changes in Stockholders’ Equity      Nine months ended September 30, 2018      (unaudited)      (in millions, except per share amount)               See accompanying notes to condensed consolidated financial statements. 10                   Cboe Global Markets, Inc. and Subsidiaries      Condensed Consolidated Statements of Cash Flows      (unaudited)      (in millions)                      See accompanying notes to condensed consolidated financial statements. 11                   Cboe Global Markets, Inc. and Subsidiaries      Notes to Condensed Consolidated Financial Statements (unaudited)      1. ORGANIZATION AND BASIS OF PRESENTATION      Cboe Global Markets, Inc. is one of the world’s largest exchange holding companies, offering cutting-edge trading and investment solutions to investors around the world. The Company is committed to relentless innovation, connecting global markets with world-class technology, and providing seamless solutions that enhance the customer experience. Cboe offers trading across a diverse range of products in multiple asset classes and geographies, including options, futures, U. S. and European equities, exchange-traded products (ETPs), global foreign exchange (FX) and multi-asset volatility products based on the VIX, the world’s barometer for equity market volatility. Cboe’s trading venues include the largest options exchange in the U. S. by volume and the largest stock exchange by value traded in Europe. In addition, the Company is the second-largest stock exchange operator by volume in the U. S. and a leading market globally for ETP trading. The Company is headquartered in Chicago with offices in Kansas City, New York, London, San Francisco, Singapore, Hong Kong, and Ecuador. Basis of Presentation      These interim unaudited condensed consolidated financial statements have been prepared in accordance with GAAP for interim financial information and with the instructions to Form 10‑Q and should be read in conjunction with the consolidated financial statements and notes thereto contained in the Company’s Annual Report on Form 10‑K for the year ended December 31, 2017. The preparation of consolidated financial statements in conformity with GAAP requires management to make estimates and assumptions that affect the reported amounts of assets and liabilities, disclosures of contingent assets and liabilities, valuation of redeemable noncontrolling interest and reported amounts of revenues and expenses. On an ongoing basis, management evaluates its estimates based upon historical experience, observance of trends, information available from outside sources and various other assumptions that management believes to be reasonable under the circumstances. Actual results may differ from these estimates under different conditions or assumptions. In the opinion of management, all adjustments (consisting of normal recurring adjustments) considered necessary for a fair presentation of financial position, results of operations and cash flows at the dates and for the periods presented have been included. The results of operations for interim periods are not necessarily indicative of the results of operations for the full year. For those consolidated subsidiaries in which the Company’s ownership is less than 100% and for which the Company has control over the assets and liabilities and the management of the entity, the outside stockholders’ interest are shown as noncontrolling interest. Segment information      The Company reports five business segments: Options, U. S. Equities, Futures, European Equities, and Global FX, which is reflective of how the Company’s chief operating decision-maker reviews and operates the business (Note 15). 12                   Recent Accounting Pronouncements - Adopted      In the first quarter of 2018, the Company adopted ASU 2017‑09, Compensation - Stock Compensation (Topic 718). This ASU provides additional guidance around which changes to a share-based payment award require an entity to apply modification accounting. The Company’s application of the pronouncement, on a prospective basis, did not result in a material impact to the consolidated financial statements. In the first quarter of 2018, the Company adopted ASU 2017‑07, Compensation - Retirement Benefits (Topic 715). This ASU requires an employer to report the service cost component in the same line item or items as other compensation costs arising from services rendered by the pertinent employees during the period. The other components are required to be presented in the income statement separately from the service cost component and outside a subtotal of income from operations. The Company applied the full retrospective application of the pronouncement, which did not result in a material impact to the consolidated financial statements. In the first quarter of 2018, the Company adopted ASU 2016‑15, Statement of Cash Flows (Topic 230) — Classification of Certain Cash Receipts and Cash Payments (a consensus of the FASB Emerging Issues Task Force). ASU No. 2016‑15 addresses eight specific cash flow issues in an effort to reduce diversity in practice: (1) debt prepayment or debt extinguishment costs. (2) settlement of zero-coupon bonds. (3) contingent consideration payments made after a business combination. (4) proceeds from the settlement of insurance claims. (5) proceeds from the settlement of corporate-owned life insurance policies, including bank-owned life insurance policies. (6) distributions received from equity method investees. (7) beneficial interests in securitization transactions. and (8) separately identifiable cash flows and application of the predominance principle. The Company’s application of the pronouncement did not result in a material impact to the consolidated financial statements. In the first quarter of 2018, the Company adopted ASU 2017‑01, Business Combinations (Topic 805) - Clarifying the Definition of a Business. ASU No. 2017‑01 clarifies the definition of a business with the objective of adding guidance to assist entities with evaluating whether transactions should be accounted for as acquisitions (or disposals) of assets or businesses. There are three elements of a business: inputs, processes, and outputs. While an integrated set of assets and activities (collectively, a “set”) that is a business usually has outputs, outputs are not required to be present. Additionally, all of the inputs and processes that a seller uses in operating a set are not required if market participants can acquire the set and continue to produce outputs. ASU No. 2017‑01 provides a screen to determine when a set is not a business. The screen requires that when substantially all of the fair value of the gross assets acquired (or disposed of) is concentrated in a single identifiable asset or a group of similar identifiable assets, the set is not a business. This screen reduces the number of transactions that need to be further evaluated. If, however, the screen is not met, then the amendments in this ASU (1) require that to be considered a business, a set must include, at a minimum, an input and a substantive process that together significantly contribute to the ability to create output and (2) remove the evaluation of whether a market participant could replace missing elements. Finally, the amendments in this ASU narrow the definition of the term “output” so that it is consistent with the manner in which outputs are described in Topic 606 - Revenue from Contracts with Customers. The Company will apply the pronouncement, on a prospective basis, for any business combination. In the first quarter of 2018, the Company adopted ASU 2016-01, Financial Instruments – Overall (Subtopic 825-10) – Recognition and Measurement of Financial Assets and Financial Liabilities. ASU No. 2016-01 addresses certain aspects of recognition, measurement, presentation, and disclosure of financial instruments. The changes primarily relate to equity investments, financial liabilities measured using the fair value option, and updated disclosure requirements. The Company applied the full retrospective application of the pronouncement, which did not result in a material impact to the consolidated financial statements. In the first quarter of 2018, the Company adopted ASU 2018-02, Income Statement - Reporting Comprehensive Income (Topic 220) - Reclassification of Certain Tax Effects from Accumulated Other Comprehensive Income. This update addresses the reclassification from accumulated other comprehensive income to retained earnings for stranded tax effects resulting from the tax reform legislation commonly referred to as the Tax Cuts and Jobs Act (“Jobs Act”). The guidance eliminates the stranded tax effects resulting from the Jobs Act as well as improves the usefulness of information reported to financial statement users by requiring certain disclosures about stranded tax effects. As the        13             amendment only relates to reclassification of the income tax effects of the Jobs Act, the underlying guidance that requires that the effect of a change in tax laws or rates be included in income from continuing operations is not affected. The Company’s application of the pronouncement did not result in a material impact to the consolidated financial statements. Recent Accounting Pronouncements - Issued, not yet Adopted      In January 2017, the FASB issued ASU 2017‑04, Intangibles-Goodwill and Other (Topic 350) - Simplifying the Test for Goodwill Impairment. This ASU simplifies the manner in which an entity is required to test goodwill for impairment by eliminating Step 2 from the goodwill impairment test. Step 2 measures a goodwill impairment loss by comparing the implied fair value of a reporting unit’s goodwill with the carrying amount of that goodwill. In computing the implied fair value of goodwill under Step 2, an entity, prior to the amendments in ASU No. 2017‑04, had to perform procedures to determine the fair value at the impairment testing date of its assets and liabilities, including unrecognized assets and liabilities, in accordance with the procedure that would be required in determining the fair value of assets acquired and liabilities assumed in a business combination. However, under this ASU, an entity should (1) perform its annual or interim goodwill impairment test by comparing the fair value of a reporting unit with its carrying amount, and (2) recognize an impairment charge for the amount by which the carrying amount exceeds the reporting unit’s fair value, with the understanding that the loss recognized should not exceed the total amount of goodwill allocated to that reporting unit. Additionally, ASU No. 2017‑04 removes the requirements for any reporting unit with a zero or negative carrying amount to perform a qualitative assessment and, if it fails such qualitative test, to perform Step 2 of the goodwill impairment test. For public entities, the update is effective for annual or any interim goodwill impairment tests in fiscal years beginning after December 15, 2019. Early adoption is permitted for interim or annual goodwill impairment tests performed on testing dates after January 1, 2017. The Company is in the process of evaluating this guidance and assessing the impact the ASU could have on the consolidated financial statements. In February 2016, the FASB issued ASU 2016‑02, Leases. This update requires a lessee to recognize on the balance sheet a liability to make lease payments and a corresponding right-of-use asset (“ROU”). The guidance also requires certain qualitative and quantitative disclosures about the amount, timing and uncertainty of cash flows arising from leases. This update is effective for annual and interim periods beginning after December 15, 2018. The Company will adopt the new ASU on January 1, 2019. Based on the Company’s preliminary evaluation of the guidance, the ASU is expected to have a material impact on the consolidated balance sheets, but is not expected to have a material impact on the consolidated income statements. The most significant impact is expected to be the recognition of ROU assets and lease liabilities for operating leases. The Company is in the process of analyzing its lease portfolio, and finalizing processes and accounting policies to comply with the ASU's adoption requirements. In July 2018, the FASB issued ASU No. 2018-10,  Codification Improvements to Topic 842, Leases to clarify the implementation guidance and ASU No. 2018-11,  Leases (Topic 842) Targeted Improvements. This updated guidance provides an optional transition method, which allows for the initial application of the new accounting standard at the adoption date and the recognition of a cumulative-effect adjustment to the opening balance of retained earnings as of the beginning of the period of adoption. The Company will adopt the new ASUs on January 1, 2019. The Company is in the process of finalizing its assessment of the impact of these ASUs on its consolidated financial statements and is evaluating its processes and internal controls to identify any necessary changes. In August 2018, the FASB issued ASU 2018-13, Fair Value Measurement (Topic 820) - Disclosure Framework - Changes to the Disclosure Requirements for Fair Value Measurement. This ASU removes certain disclosure requirements related to the fair value hierarchy, modifies existing disclosure requirements related to measurement uncertainty and adds new disclosure requirements. The new disclosure requirements include disclosing the changes in unrealized gains and losses for the period included in other comprehensive income for recurring Level 3 fair value measurements held at the end of the reporting period and the range and weighted average of significant unobservable inputs used to develop Level 3 fair value measurements. For public entities, the update is effective for fiscal years and interim periods within those fiscal years, beginning after December 15, 2019. Certain disclosures in the new guidance will need to be applied on a retrospective basis and others on a prospective basis. The Company is in the process of evaluating this guidance and assessing the impact the ASU could have on the consolidated financial statements. 14                          2. REVENUE RECOGNITION      As of January 1, 2017, the Company adopted ASU 2014‑09 Revenue from Contracts with Customers - Topic 606 and all subsequent ASUs that modified ASC 606. The main types of revenue contracts are:                         15                   All revenue recognized in the income statement is considered to be revenue from contracts with customers. The following table depicts the disaggregation of revenue according to product line and segment (in millions):                     16                        Contract liabilities for the nine months ended September 30, 2018 primarily represent prepayments of transaction fees and certain access and market data fees to the Exchanges. The revenue recognized from contract liabilities and the remaining balance is shown below (in millions):                          3. ACQUISITIONS      Bats Global Markets, Inc. On February 28, 2017, pursuant to the Agreement and Plan of Merger, dated as of September 25, 2016 (the “Merger Agreement”), by and among Cboe, Bats, CBOE Corporation, a Delaware corporation and a wholly-owned subsidiary of Cboe (“Merger Sub”), and Cboe Bats, LLC (formerly CBOE V, LLC), a Delaware limited liability company and a wholly-owned subsidiary of Cboe (“Merger LLC”), Cboe completed the merger of Merger Sub with and into Bats and the subsequent merger of Bats with and into Merger LLC. As a result of the Merger, Bats became a wholly-owned subsidiary of Cboe. 17                   The acquisition-date fair value of the consideration transferred totaled $4. 0 billion, which consisted of the following (in millions):               The following table summarizes the estimated fair values of the assets acquired and liabilities assumed at the acquisition date (in millions):               For tax purposes, no tax deductible goodwill was generated as a result of this acquisition. Goodwill was assigned to the Options, U. S. Equities, European Equities, and Global FX segments as further described in Note 9 and is attributable to the expansion of asset classes, broadening of geographic reach, and expected synergies of the combined workforce, products and technologies of the Company and Bats. The intangible assets were assigned to the Options, U. S. Equities, European Equities, and Global FX segments in the following manner and will be amortized over the following useful lives:               There were no goodwill or intangible assets assigned to the Futures segment as a result of this transaction as Bats did not operate a Futures business and no synergies are attributable to this segment. The fair value of accounts receivable acquired was $117. 8 million. The gross amount of accounts receivable was $118. 0 million of which $0. 2 million was deemed uncollectable. 18                   The Company expensed $5. 9 million of acquisition-related costs during the three months ended September 30, 2018 that included $4. 8 million of compensation-related costs and $0. 9 million of professional fees. These expenses are included in acquisition-related costs in the condensed consolidated statements of income. The Company expensed $23. 3 million of acquisition-related costs during the nine months ended September 30, 2018 that included $17. 6 million of compensation-related costs, $2. 7 million of stock-based compensation, $2. 2 million of professional fees, and $0. 6 million of general and administrative expenses. These expenses are included in acquisition-related costs in the condensed consolidated statements of income. The Company expensed $5. 5 million of acquisition-related costs during the three months ended September 30, 2017 that included $3. 4 million of compensation-related costs and $2. 1 million of professional fees. These costs are included in acquisition-related costs in the condensed consolidated statements of income. The Company expensed $75. 4 million of acquisition-related costs during the nine months ended September 30, 2017 that included $36. 9 million of compensation-related costs, $22. 7 million of professional fees, $14. 9 million of an impairment of capitalized data processing software, and $0. 9 million of facilities expenses. These costs are included in acquisition-related costs in the condensed consolidated statements of income. The amounts of revenue, operating income and net income of Bats are included in the Company’s condensed consolidated statements of income after the acquisition date of February 28, 2017 and are as follows (in millions):               The financial information in the table below summarizes the combined results of operations of the Company and Bats, on a pro forma basis, as though the companies had been combined as of January 1, 2017. The pro forma financial information is presented for informational purposes only and is not indicative of the results of operations that would have been achieved if the acquisition had taken place at the beginning of the period presented. Such pro forma financial information is based on the historical financial statements of the Company and Bats. This pro forma financial information is based on estimates and assumptions that have been made solely for purposes of developing such pro forma information, including, without limitation, preliminary purchase accounting adjustments. The pro forma financial information does not reflect any synergies or operating cost reductions that may be achieved from the combined operations. The pro forma financial information combines the historical results for the Company and Bats for the nine months ended September 30, 2017 in the following table (in millions, except per share amounts):               The supplemental 2017 pro forma amounts have been calculated after applying the Company’s accounting policies and adjusting the results to reflect the additional amortization that would have been charged assuming the        19             adjusted fair values of acquired intangible assets had been applied on January 1, 2017. The supplemental 2017 pro forma financial information includes pro forma adjustments of $61. 7 million for acquisition-related costs, such as fees to investment bankers, attorneys, accountants and other professional advisors, as well as severance to employees. 4. SEVERANCE      Subsequent to the Bats acquisition, the Company determined that certain employees’ positions were redundant. As such, the Company communicated employee termination benefits to these employees. The following is a summary of the employee termination benefits recognized within acquisition costs in the Corporate Items and Eliminations unit in the condensed consolidated statements of income (in millions):                      5. INVESTMENTS      As of September 30, 2018 and December 31, 2017, the Company’s investments were comprised of the following (in millions):               Equity Method      Equity method investments include investments in Signal Trading Systems, LLC ("Signal"), a joint venture with FlexTrade System, Inc. to develop and market a multi-asset front-end order entry system, and EuroCCP, a Dutch domiciled clearing house. EuroCCP is one of three interoperable central counterparties, or CCPs, used to clear trades conducted on Cboe Europe Equities’ markets. Cboe Europe Equities owns 20% of EuroCCP and can exercise significant influence over the entity as an equal shareholder with four other investors. Other Equity Investments      The carrying amount of other equity investments totaled $65. 0 million as of September 30, 2018 and $60. 6 million as of December 31, 2017, and is included in investments in the condensed consolidated balance sheets. The Company accounts for these investments using the measurement alternative primarily as a result of the Company’s        20             inability to exercise significant influence as the Company is a smaller shareholder of these investments and the lack of readily determinable fair values. As of September 30, 2018, other equity investments primarily reflect a 20% investment in OCC and minority investments in American Financial Exchange, CurveGlobal and Eris Exchange Holdings, LLC. In December 2014, OCC announced a newly-formed capital plan. The OCC capital plan was designed to strengthen OCC’s capital base and facilitate its compliance with proposed SEC regulations for Systemically Important Financial Market Utilities ("SIFMUs") as well as international standards applicable to financial market infrastructures. On February 26, 2015, the SEC issued a notice of no objection to OCC’s advance notice filing regarding the capital plan, and OCC and OCC’s existing exchange stockholders, which include Cboe Options, subsequently executed agreements effecting the capital plan. Under the plan, each of OCC’s existing exchange stockholders agreed to contribute its pro-rata share, based on ownership percentage, of $150 million in equity capital, which would increase OCC’s shareholders’ equity, and to provide its pro rata share in replenishment capital, up to a maximum of $40 million per exchange stockholder, if certain capital thresholds are breached. OCC also adopted policies under the plan with respect to fees, customer refunds, and stockholder dividends, which envision an annual dividend payment to the exchange stockholders equal to the portion of OCC’s after-tax income that exceeds OCC’s capital requirements after payment of refunds to OCC’s clearing members (with such customer refunds generally to constitute 50% of the portion of OCC’s pre-tax income that exceeds OCC’s capital requirements). On March 3, 2015, in accordance with the plan, Cboe Options contributed $30 million to OCC. That contribution has been recorded under investments in the condensed consolidated balance sheets as of September 30, 2018 and December 31, 2017, respectively. On March 6, 2015, OCC informed Cboe Options that the SEC, acting through delegated authority, had approved OCC's proposed rule filing for the capital plan. Following petitions to review the approval based on delegated authority, the SEC conducted its own review and then approved the proposed rule change implementing OCC's capital plan. Certain petitioners subsequently appealed the SEC approval order for the OCC capital plan to the U. S. Court of Appeals for the D. C. Circuit and moved to stay the SEC approval order. On February 23, 2016, the Court denied the petitioners' motion to stay. On August 8, 2017, the Court held that the SEC’s approval order lacked reasoned decision-making sufficient to support the SEC’s conclusion that the OCC capital plan complied with applicable statutory requirements. The Court declined to vacate the SEC’s approval order or to require the unwinding of actions taken under the OCC capital plan, but instead remanded the matter to the SEC for further proceedings concerning whether that capital plan complies with those statutory requirements. Petitioners requested a stay of dividend payments to the exchange stockholders until the SEC made a final decision about the OCC capital plan, but the SEC denied that request on September 14, 2017. The SEC allowed for and received information from interested parties for the SEC’s consideration in connection with its review of the OCC capital plan on remand from the Court. The SEC’s review of the OCC capital plan on remand from the Court remains pending. 6. FINANCIAL INVESTMENTS      The Company’s financial investments with original or acquired maturities longer than three months, but that mature in less than one year from the condensed consolidated balance sheet date and any money market funds that are considered cash and cash equivalents are classified as current assets and are summarized as follows (in millions):                                      21                   7. PROPERTY AND EQUIPMENT, NET      Property and equipment, net consisted of the following as of September 30, 2018 and December 31, 2017 (in millions):               Depreciation expense using the straight-line method was $6. 2 million and $7. 9 million for the three months ended September 30, 2018 and 2017, respectively, and $19. 2 million and $23. 2 million for the nine months ended September 30, 2018 and 2017, respectively. 8. OTHER ASSETS, NET      Other assets, net consisted of the following as of September 30, 2018 and December 31, 2017 (in millions):                   Amortization expense related to data processing software was $5. 3 million and $4. 9 million for the three months ended September 30, 2018 and 2017, respectively, and $15. 1 million and $13. 2 million for the nine months ended September 30, 2018 and 2017, respectively. 9. GOODWILL AND INTANGIBLE ASSETS, NET      The following table presents the details of goodwill by segment (in millions):               Goodwill has been allocated to specific reporting units for purposes of impairment testing - Options, U. S. Equities, European Equities and Global FX. No goodwill has been allocated to Futures. Goodwill impairment testing is performed annually in the fiscal fourth quarter or more frequently if conditions exist that indicate that the asset may be        22             impaired. The allocation of the new goodwill did not impact the existing goodwill assignment to reporting units and there are no aggregate impairments of goodwill. The following table presents the details of the intangible assets (in millions):               For the three months ended September 30, 2018 and 2017, amortization expense was $38. 8 million and $42. 8 million, respectively. For the nine months ended September 30, 2018 and 2017, amortization expense was $120. 6 million and $99. 9 million, respectively. The estimated future amortization expense is $39. 3 million for the remainder of 2018, $137. 5 million for 2019, $121. 0 million for 2020, $105. 7 million for 2021, $93. 5 million for 2022 and $82. 6 million for 2023. The following tables present the categories of intangible assets as of September 30, 2018 and December 31, 2017 (in millions):                                      23                   10. ACCOUNTS PAYABLE AND ACCRUED LIABILITIES      Accounts payable and accrued liabilities consisted of the following as of September 30, 2018 and December 31, 2017 (in millions):                      11. DEBT      The Company’s debt consisted of the following as of September 30, 2018 and December 31, 2017 (in millions):               In connection with the Merger, on December 15, 2016, the Company entered into the Prior Term Loan Agreement (as defined below) providing for a $1. 0 billion senior unsecured delayed draw term loan facility and on January 12, 2017, the Company issued $650 million aggregate principal amount of 3. 650% Senior Notes due 2027 ("3. 650% Senior Notes"). The proceeds from the Prior Term Loan Agreement and issuance of our 3. 650% Senior Notes, in addition to using cash on hand at Cboe and Bats, were used to finance a portion of the cash component of the Merger consideration, to refinance existing indebtedness of Bats and its subsidiaries and to pay related fees and expenses. In addition, on December 15, 2016, the Company entered into a $150 million revolving credit facility to be used for working capital and other general corporate purposes. On June 29, 2017, Cboe refinanced approximately $300 million of the amounts outstanding under the Prior Term Loan Agreement through the issuance of $300 million in aggregate principal amount of 1. 950% Senior Notes due 2019 ("1. 950% Senior Notes" and, together with the 3. 650% Senior Notes, the "Notes"). On</t>
  </si>
  <si>
    <t>CBOE</t>
  </si>
  <si>
    <t>Cboe Global Markets, Inc.</t>
  </si>
  <si>
    <t>1385280</t>
  </si>
  <si>
    <t>CNK</t>
  </si>
  <si>
    <t>Cinemark Holdings, Inc.</t>
  </si>
  <si>
    <t>1385292</t>
  </si>
  <si>
    <t>Management's Discussion and Analysis of Financial Condition and Results of Operations   Forward Looking Statements and Projections   This Quarterly Report on Form 10-Q contains forward-looking statements. Forward-looking  statements relate to future events or our future financial performance. We generally identify forward-looking statements by terminology such as “may,” “will,” “should,” “expects,” “plans,”  “anticipates,” “could,” “intends,” “target,” “projects,” “contemplates,” “believes,” “estimates,” “predicts,” “potential” or “continue” or  the negative of these terms or other similar words. These statements are only predictions. We have based these forward-looking statements largely on our current expectations and projections about future events and financial trends that we believe  may affect our business, results of operations and financial condition. The outcome of the events described in these forward looking statements is subject to risks, uncertainties and other factors described in “Management’s Discussion  and Analysis of Financial Condition and Results of Operations,” “Risk Factors” and elsewhere in this Quarterly Report on Form 10-Q. Accordingly, you should not rely upon forward-looking  statements as predictions of future events. We cannot assure you that the events and circumstances reflected in the forward-looking statements will be achieved or occur, and actual results could differ materially from those projected in the  forward-looking statements. The forward-looking statements made in this Quarterly Report on Form 10-Q relate only to events as of the date on which the statements are made. We undertake no obligation to  update any forward-looking statement to reflect events or circumstances after the date on which the statement is made or to reflect the occurrence of unanticipated events. Overview  We are a  leading global provider of design assets, technology and expertise that are designed to enable the best user experiences, ensure brand integrity and help companies engage their best customers. We empower expression and engagement for creatives,  designers, engineers and marketers at the world’s most revered brands. Monotype is home to some of the world’s most well-known typeface collections. We provide high-quality creative assets and technology solutions to marketers and content  creators that empower our customers to achieve global brand fidelity and drive consistent user experiences across a wide variety of devices and online media. Along with our custom type services, our solutions enable consumers and professionals to  express their creativity, while our tools and technologies improve creative workflows and maximize efficiency as content is published or distributed. Our solutions provide worldwide language coverage and high-quality text, and our embedded solutions  support compelling user interfaces. We offer more than 14,000 typeface designs, and include some of the world’s most widely used designs, such as the Times New Roman®, Helvetica®, Frutiger®, ITC Franklin Gothic™, FF Meta and Droid™ typefaces, and support more than 250 Latin and non-Latin languages. Our e-commerce websites, including myfonts. com, fonts. com, linotype. com, and fontshop. com, which attracted more than 50 million  visitors in 2017 from over 200 countries and territories, offer thousands of high-quality font products including our own fonts from the Monotype Libraries, as well as fonts from third parties. 25         Sources of Revenue   We derive revenue from two principal sources: licensing our design assets and technology to brands and creative professionals, which we refer  to as Creative Professional revenue, and licensing our text imaging solutions to consumer device manufacturers and independent software vendors, which we refer to as OEM revenue. We derive Creative Professional revenue primarily from brands,  agencies, publishers, corporations, enterprises, small businesses and individuals. We derive OEM revenue primarily from consumer device manufacturers. Creative Professional and OEM revenues are both comprised of license and service revenues. We  classify cloud-based subscriptions and other services, such as font related services, custom font design and post contract support as service revenue. All other revenue is classified as license revenue. We operate our business based on two principal  markets, Creative Professional and OEM, which is the basis for the following discussion of operating results. Some of our revenue  streams, particularly project-related and custom font design service revenue where spending is largely discretionary in nature, have historically been, and we expect them to continue to be in the future, susceptible to weakening economic conditions. Geographic revenue, which is based on the geographic location of our customers, is in the table below:      For the three months ended September 30, 2018 and 2017, revenue from customers outside the United States  comprised 54. 5% and 53. 8%, respectively, of our total revenue. For the nine months ended September 30, 2018 and 2017, revenue from customers outside the United States comprised 55. 3% and 56. 3%, respectively, of our total revenue. We expect that  sales by our international subsidiaries will continue to represent a substantial portion of our revenue for the foreseeable future. Future international revenue will depend on the continued use and expansion of our products worldwide. We derive a significant portion of our OEM revenue from a limited number of customers, in particular manufacturers of laser printers and  consumer electronic devices. For the three months ended September 30, 2018 and 2017, our top ten licensees by revenue, most of which are OEM customers, accounted for approximately 26. 9% and 27. 5% of our total revenue, respectively. For the nine  months ended September 30, 2018 and 2017, our top ten licensees by revenue accounted for approximately 23. 6% and 28. 4% of our total revenue, respectively. Although no one customer accounted for more than 10% of our total revenue for the three  months or nine months ended September 30, 2018 or 2017, if we are unable to maintain relationships with major customers or establish relationships with new customers, our licensing revenue will be adversely affected. 26         Creative Professional Revenue   For a description of our Creative Professional revenue and related accounting policy, see Note 4. OEM Revenue  For a description of our OEM  revenue and related accounting policy, see Note 4. Cost of Revenue   Our cost of revenue consists of font license fees that we pay on certain fonts that are owned by third parties, personnel and allocated  internal engineering expense and overhead costs related to custom font design services and SaaS based offerings and cloud-based web service costs. License fees that we pay to third parties are typically based on a percentage of our Creative  Professional and OEM revenue and do not involve minimum fees. Cost of revenue also includes amortization of acquired technology, which we  amortize over 7 to 15 years. For purposes of amortizing acquired technology, we estimate the remaining useful life of the technology based upon various considerations, including our knowledge of the technology and the way our customers use it. We  use the straight-line method to amortize acquired technology. There is no reliable evidence to suggest that we should expect any other pattern of amortization than an even pattern, and we believe this best reflects the expected pattern of economic  usage. Gross Profit  Our  gross profit percentage is influenced by a number of factors including product mix, pricing and volume at any particular time. However, cost of OEM revenue is typically lower than cost of Creative Professional revenue because we own a higher  percentage of the fonts licensed to OEM customers, provide value-added technology and have negotiated lower royalty rates on the fonts we license from third parties because of volume. In addition, within our Creative Professional business, the cost  of custom font design and SaaS based service revenue is substantially higher than the cost of other revenue. The relative cost of Creative Professional revenue has decreased in recent periods, as efforts to sell license rights to more fonts that we  own have been successful, and because we have recently experienced success in our effort to sell certain license rights that carry lower royalty rates to Creative Professional customers. Creative Professional revenue is growing at a faster rate  than OEM revenue. We expect these trends to continue. Our gross profit is subject to variability from period-to-period, depending on the product mix and the level of  custom font design and SaaS based service revenue. Critical Accounting Policies   The preparation of financial statements and related disclosures in conformity with GAAP and our discussion and analysis of our financial  condition and results of operations requires us to make judgments, assumptions and estimates that affect the amounts reported in our consolidated financial statements and accompanying notes. We base our estimates on historical experience and on  various other assumptions that we believe are reasonable under the circumstances, the results of which form the basis for judgments about the carrying values of assets and liabilities. Actual results may differ from these estimates. Information about our critical accounting policies may be found in “Management’s Discussion and Analysis of Financial Condition and  Results of Operations,” under the heading “Critical Accounting Policies,” included in our Annual Report on Form 10-K for the year ended December 31, 2017, except for the adoption as of  January 1, 2018, of guidance in ASC 606 as more fully described in Note 3 to the accompanying unaudited condensed consolidated quarterly statements. 27         Results of Operations for the Three Months Ended September 30, 2018 Compared to Three Months Ended  September 30, 2017  Revenue and cost of revenue, bifurcated into license and service, is as follows:      License revenue decreased primarily due to certain one-time printer  revenue recognized in the third quarter of 2017, as a result of conversion of customers to fixed fee contracts from royalty bearing contracts. There was no corresponding item in the current period. In addition, our royalty based revenue is lower in  the three months ended September 30, 2018, as a result of the adoption of ASC 606. We now estimate and accrue royalty-based revenue in the quarter when the royalty-based units are shipped, as opposed to when those shipments were reported to us  by the licensee under legacy GAAP. Service revenue has increased primarily due to the growth of our SaaS-based product offerings,  including our Mosaic solution. Gross profit from license revenue, before amortization of acquired technology, decreased to 84. 8% from  86. 4%, period over period. Gross profit from service revenue, before amortization of acquired technology, increased to 79. 8% and 72. 3%. See further discussion below for additional information regarding our period over period revenue and cost of  revenue. While revenue from services has grown to a level of significance requiring separate disclosure, we continue to operate our  business based on our two principal markets, Creative Professional and OEM, which is the basis for the following discussion of operating results. 28         The following table sets forth items in the condensed consolidated quarterly statements of  operations as a percentage of sales for the periods indicated:     The following discussion compares the three months ended September 30, 2018 with the three months ended  September 30, 2017. Revenues by Market. We view our operations and manage our business as one segment: the development, marketing and licensing of technologies and fonts. Factors used  to identify our single segment include the financial information available for evaluation by our chief operating decision maker in making decisions about how to allocate resources and assess performance. While our technologies and services are sold  to customers in two principal markets, Creative Professional and consumer device manufacturers and independent software vendors, together OEM, expenses and assets are not formally allocated to these markets, and operating results are assessed on an  aggregate basis to make decisions about the allocation of resources. The following table presents revenue for these two principal markets  (in thousands):       29         Revenue   Revenue was $58. 0 million and $60. 5 million for the three months ended September 30, 2018 and 2017, respectively, a decrease of  $2. 5 million, or 4. 2%. Creative Professional revenue was $36. 1 million and $34. 5 million for the three months ended  September 30, 2018 and 2017, respectively, an increase of $1. 6 million, or 4. 6%, mainly due to growth in sales to enterprise customers and increased service revenue as SaaS offerings continue to become a larger part of our portfolio. OEM revenue decreased $4. 1 million, or 16. 0%, to $21. 9 million in the three months ended September 30, 2018, as compared to  $26. 0 million in the three months ended September 30, 2017. Revenue from our printer imaging OEM customers decreased period over period partially due to lower revenue from customers under fixed fee contracts and partially due to  $2. 0 million of one-time payments recognized in the third quarter of 2017 from the conversion of customers to fixed fee contracts from royalty bearing contracts. There was no corresponding item in the  current period. Display imaging revenue decreased mainly due to a few large deals in the third quarter of 2017 that did not repeat in the third quarter of 2018. Cost of Revenue and Gross Profit   Cost of revenue, excluding amortization of acquired technology, was $9. 4 million and $9. 7 million for the three months ended  September 30, 2018 and 2017, respectively, a decrease of $0. 3 million, or 3. 3%, mainly due to lower total revenue. The portion  of cost of revenue consisting of amortization of acquired technology was unchanged at $0. 9 million for the three months ended September 30, 2018 and 2017, respectively. Gross profit was 82. 3% in the three months ended September 30, 2018, as compared to 82. 5% in the three months ended September 30,  2017, a decrease of 0. 2 percentage points. Operating Expenses   Marketing and Selling. Marketing and selling expense decreased $4. 3 million, or 18. 9%, to $18. 2 million in the three months  ended September 30, 2018, as compared to $22. 5 million in the same period in 2017. Personnel and personnel related expenses decreased $3. 2 million, period over period, due to lower headcount mainly from our restructuring actions in  the second quarter of 2018. Targeted marketing spending and consulting together decreased $1. 1 million in the third quarter of 2018, as compared to the same period in 2017, due to portfolio decisions around discretionary programs. Decreased  facilities expense, mainly due to the consolidation of certain regional offices in 2017, was offset by increased software expenses, mainly due to investments in information systems supporting the Creative Professional business, period over period. Research and Development. Research and development expense was $7. 7 million and $9. 0 million in the three months ended  September 30, 2018 and 2017, respectively, a decrease of $1. 3 million, or 14. 6%, primarily due to lower personnel expenses. Personnel and personnel related expenses decreased $1. 2 million, period over period, due to lower headcount  mainly from restructuring actions in the second quarter of 2018 and in the fourth quarter of 2017. General and Administrative. General and administrative expense was $10. 8 million and $11. 3 million in the three months ended September 30, 2018 and 2017, respectively, a decrease of $0. 5 million, or 4. 5%. Audit and legal expenses together decreased  $0. 4 million in the third quarter of 2018, as compared to the same period in 2017, mainly due to lower audit fees in the third quarter of 2018 and additional expenses incurred related to shareholder activities in the prior period, which did not  recur. Restructuring. Restructuring expense was $0. 2 million in the three months ended September 30, 2018 due to  additional severance expense and charges associated with the closure of one of our regional offices. There were no similar charges in the same period in 2017. Amortization of Other Intangible Assets. Amortization of other intangible assets was $0. 9 million and $1. 0 million in the  three months ended September 30, 2018 and 2017, respectively, a decrease of $0. 1 million, or 16. 8%. 30         Interest Expense, Net   Interest expense, net of interest income was $0. 8 million and $0. 7 million in the three months ended September 30, 2018 and  2017, respectively, an increase of $0. 1 million, or 18. 2%, mainly due to increases in interest rates on our outstanding borrowings, partially offset by a reduction in the balance outstanding. Loss on Foreign Exchange   Losses on foreign exchange were $0. 4 million and $1. 4 million in the three months ended September 30, 2018 and 2017,  respectively, a decrease of $1. 0 million, primarily the result of currency fluctuations on our foreign denominated receivables and payables. In the three months ended September 30, 2017, the loss was primarily due to the strengthening of  the Euro, as compared to the U. S. dollar, on U. S. dollar denominated receivables held by our foreign subsidiaries. Loss (Gain) on  Derivatives  Loss (gain) on derivatives was a gain of $47 thousand and a loss of $0. 1 million in the three months ended  September 30, 2018 and 2017, respectively, a decrease of $0. 1 million, due to our 30-day forward currency contracts. Provision for Income Taxes   For the three months ended September 30, 2018 and 2017, our effective tax rate was 62. 1% and 68. 5%, respectively. Our effective tax rate  for the three months ended September 30, 2018 was lower than our 2017 effective tax rate primarily due to the enactment of The Act in December 2017. Significant changes resulting primarily from The Act included:            In addition, the effective rate for the three months ended September 30, 2018 was reduced by 4. 2% for a reduction in reserves resulting  from the expiration of statutes of limitations. State and local taxes, net of federal benefit, provided a benefit of 4. 3% in the three months ended September 30, 2017, as compared to 0. 0% for the three months ended September 30, 2018,  mainly due to adjustments to our deferred state tax balances, which resulted from changes in our estimated state tax rate. Results  of Operations for the Nine Months Ended September 30, 2018 Compared to Nine Months Ended September 30, 2017  Revenue and  cost of revenue, bifurcated into license and service, is as follows:     License revenue decreased primarily due to certain one-time printer  revenue recognized in the nine months ended September 30, 2017, as a result of conversion of customers to fixed fee contracts from royalty bearing contracts, partially offset by growth in sales to our enterprise customers. There was no  corresponding item in the current period. In addition, our royalty based revenue is lower in the nine months ended September 30, 2018, a result of the adoption of ASC 606. We now estimate and accrue our royalty-based revenue in the quarter when  the royalty-based units are shipped, as opposed to when those shipments were reported to us by the licensee under legacy GAAP. This change had the effect of shifting traditional holiday seasonality revenue for consumer electronics from the first  quarter of 2018 to the fourth quarter of 2017. 31         Service revenue has increased primarily due to the growth of our SaaS-based product offerings,  including our Mosaic solution. Gross profit from license revenue, before amortization of acquired technology, decreased to 82. 9% from  85. 3%, primarily due to additional non-recurring royalty expense in the nine months ended September 30, 2018 for which there was no corresponding revenue in the corresponding period in 2017, in accordance  with ASC 606. Gross profit from service revenue, before amortization of acquired technology, increased to 77. 6% from 73. 4%. See further discussion below for additional information regarding our period over period revenue and cost of revenue. While revenue from services has grown to a level of significance requiring separate disclosure, we continue to operate our business based on  our two principal markets, Creative Professional and OEM, which is the basis for the following discussion of operating results. The  following table sets forth items in the condensed consolidated year-to-date statements of operations as a percentage of sales for the periods indicated:        32         The following discussion compares the nine months ended September 30, 2018 with the nine  months ended September 30, 2017. Revenue by Market. The following table presents revenue for these two principal markets (in thousands):      Revenue   Revenue was $175. 3 million and $170. 8 million for the nine months ended September 30, 2018 and 2017, respectively, an increase  of $4. 5 million, or 2. 7%. Creative Professional revenue increased $17. 3 million, or 18. 8%, to $109. 5 million for the nine  months ended September 30, 2017, as compared to $92. 2 million in the same period in 2017, mainly due to growth in sales of revenue from our enterprise customers, including the launch of our Mosaic solution and higher service revenue as  SaaS offerings continue to become a larger part of our offering portfolio. OEM revenue decreased $12. 7 million, or 16. 3%, to  $65. 8 million in the nine months ended September 30, 2018, as compared to $78. 5 million in the nine months ended September 30, 2017. Revenue from our printer imaging OEM customers decreased period over period partially due to  $6. 1 million of one-time payments recognized in the nine months ended September 30, 2017 from the conversion of customers to fixed fee contracts from royalty bearing contracts. There was no  corresponding item in the current period. Additionally, we recorded lower royalty based revenue as a result of the adoption of ASC 606. We now estimate and accrue royalty-based revenue in the quarter when the royalty-based units are shipped, as  opposed to when those shipments were reported to us by the licensee under legacy GAAP. This change had the effect of shifting traditional holiday seasonality revenue for consumer electronics from the first quarter of 2018 to the fourth quarter of  2017. Cost of Revenue and Gross Profit   Cost of revenue, excluding amortization of acquired technology, was $31. 8 million and $28. 6 million for the nine months ended  September 30, 2018 and 2017, respectively, an increase of $3. 2 million, or 11. 0%, mainly due to $2. 2 million of additional non-recurring royalty expense for which there was no corresponding  revenue item in the period in accordance with ASC 606 and higher costs associated with the revenue from our enterprise customers. As a percentage of sales, cost of revenue, excluding amortization of acquired technology, was 18. 1% and 16. 8% of total  revenue in the nine months ended September 30, 2018 and 2017, respectively. Amortization of acquired technology was unchanged at  $2. 6 million for the nine months ended September 30, 2018 and 2017, respectively. Gross profit was 80. 4% in the nine months  ended September 30, 2018, as compared to 81. 7% in the nine months ended September 30, 2017, a decrease of 1. 3 percentage points partially due to the additional non-recurring royalty expense as  described above, and partially due to the continued shift in product mix between Creative Professional and the higher margin OEM business. Operating Expenses   Marketing and Selling. Marketing and selling expense was $58. 4 million and $66. 4 million for the nine months ended  September 30, 2018 and 2017, respectively, a decrease of $8. 0 million, or 12. 1%. Personnel and personnel related expenses decreased $6. 6 million, period over period, due to lower headcount mainly from our restructuring actions in the  second quarter of 2018. Targeted marketing spending and consulting expense together decreased $1. 8 million in the nine months     33           ended September 30, 2018, as compared to the same period in 2017, due to portfolio decisions around discretionary programs. Software expenses increased $1. 1 million, period over period,  due to investments in information systems supporting the Creative Professional business. Facilities expense decreased $0. 7 million due to the consolidation of certain regional offices in 2017. Research and Development. Research and development expense was $25. 4 million and $27. 8 million in the nine months ended  September 30, 2018 and 2017, respectively, a decrease of $2. 4 million, or 8. 5%. Personnel and personnel related expenses decreased $1. 4 million in the nine months ended September 30, 2018, as compared to the same period in 2017,  due to lower headcount mainly from restructuring actions in the second quarter of 2018 and in the fourth quarter of 2017. Decreased facilities expense contributed $0. 4 million to the overall decrease period over period, due to the consolidation  of certain regional offices in 2017. Consulting expense decreased $0. 4 million, period over period due to the timing of projects. General and Administrative. General and administrative expense was $38. 3 million and $34. 0 million in the nine months ended  September 30, 2018 and 2017, respectively, an increase of $4. 3 million, or 12. 4%. Outside consulting and legal expenses increased $3. 1 million in the nine months ended September 30, 2018, as compared to the same period in 2017,  primarily due to additional expenses incurred related to shareholder activities. Personnel and personnel related expenses increased $0. 4 million, period over period, mainly the result of key hiring. Increased infrastructure expenses, such as  facilities, software and depreciation, together contributed $1. 4 million to the overall increase in general and administrative expenses, period over period. Audit expenses decreased $0. 7 million in the nine months ended September 30,  2018, as compared to the same period in 2017, mainly due to lower audit fees. Restructuring. Restructuring expense was  $6. 8 million in the nine months ended September 30, 2018. There was no restructuring expense in the same period in 2017. Included in restructuring costs is a $3. 2 million write down of intangible assets and goodwill allocated to the  Swyft business, which was discontinued in connection with the restructuring action announced in June 2018. Severance expenses totaled $4. 4 million and an acceleration of Swyft deferred compensation payment resulted in an incremental charge of  $0. 5 million mainly due to the restructuring action in the second quarter of 2018. Facilities charges were $0. 1 million due to the closure of one of our regional offices in the third quarter of 2018. These charges were partially offset by  a $1. 4 million reversal of stock based compensation expense as a result of forfeitures of awards by employees included in the restructuring plan. There were no similar charges in the same period in 2017. Amortization of Other Intangible Assets. Amortization of other intangible assets was $2. 8 million and $3. 0 million for the  nine months ended September 30, 2018 and 2017, respectively, a decrease of $0. 2 million, or 7. 0%. Interest Expense, Net   Interest expense, net of interest income was $2. 4 million and $2. 1 million in the nine months ended September 30, 2018  and 2017, respectively, an increase of $0. 3 million, or 14. 4%, as reductions in outstanding borrowings under our revolving line of credit were offset by an increase in interest rates. (Gain) Loss on Foreign Exchange   (Gain) losses on foreign exchange was a gain of $30 thousand and a loss of $4. 5 million for the nine months ended September 30,  2018 and 2017, respectively, a decrease of $4. 6 million, primarily the result of currency fluctuations on our foreign denominated receivables and payables. In the nine months ended September 30, 2017, the loss was mainly attributed to the  strengthening of the Euro, as compared to the U. S. dollar, on U. S. dollar denominated receivables held by our foreign subsidiaries. Loss (Gain) on Derivatives   Loss (gain) on derivatives were a gain of $0. 1 million and a loss of $0. 3 million for the nine months ended September 30, 2018  and 2017, respectively, a decrease of $0. 4 million, due to our 30-day forward currency contracts. 34         Provision for Income Taxes   For the nine months ended September 30, 2018 and 2017, our effective tax rate was 60. 1% and 123. 9%, respectively. Our effective tax rate  for the nine months ended September 30, 2018 is significantly lower than our 2017 effective tax rate primarily due to:           In addition, a net windfall on stock based compensation resulted in a 1. 1% reduction in the effective rate for the nine months ended  September 30, 2018, as compared to a shortfall rate in the same period in 2017 that resulted in a 61. 5% increase in the effective rate. Further, state and local taxes reduced the effective tax rate for the nine months ended  September 30, 2017 by 18. 0%, as compared to 0. 8% in the current period. For the nine months ended September 30, 2018 the change in state tax resulted mainly from adjustments to our deferred stat tax balances which resulted from changes in  our estimated state tax rate. Recently Issued Accounting Pronouncements   Information concerning recently issued accounting pronouncements may be found in Note 3 to our unaudited condensed consolidated financial  statements included in this Quarterly Report on Form 10-Q. Liquidity and Capital Resources   Cash Flows for the Nine Months Ended September 30, 2018 and 2017   Since our inception, we have financed our operations primarily through cash from operations, private and public stock sales and long-term debt  arrangements, as described below. We believe our existing cash and cash equivalents, our cash flow from operating activities and available bank borrowings will be sufficient to meet our anticipated cash needs for at least one year from the issuance  of these financial statements. At September 30, 2018, our principal sources of liquidity were cash and cash equivalents totaling $70. 1 million and a $150. 0 million revolving credit facility, of which there was $80. 0 million of  outstanding borrowings. On May 3, 2018, our Board of Directors approved a share repurchase program of up to $25. 0 million of our outstanding common stock, which permits purchases through June 7, 2019. In the nine months ended  September 30, 2018, we used $6. 7 million in cash to purchase shares under the plan. At September 30, 2018, the plan has $18. 3 million available for future purchases. Our future working capital requirements will depend on many  factors, including the operations of our existing business, our potential strategic expansion and future acquisitions we might undertake. The following table presents our cash flows from operating activities, investing activities and financing activities for the periods presented  (in thousands):       35         Operating Activities   We generated $11. 4 million in cash from operations during the nine months ended September 30, 2018. Net income, after adjusting for  depreciation and amortization, loss on retirement of fixed assets, amortization of deferred financing costs and accretion of interest, stock based compensation, provision for doubtful accounts, deferred income taxes and unrealized currency gain on  foreign denominated intercompany transactions generated $24. 3 million in cash. The non-cash impairment of Swyft related intangible assets added back $3. 2 million. Accrued expenses and accounts payable used $10. 8 million, inclusive of large non-recurring  payments of deferred compensation of $10. 0 million, additional royalty payments resulting from the adoption of ASC 606 of $2. 1 million and payment of investor relations advisor fees of $2. 2 million. In addition, we paid 2017 accrued  variable compensation, offset by additional restructuring accruals. Decreased accounts receivable, net of decreased deferred revenue generated $1. 2 million in cash, primarily a result of customer payments received, net of an increase in  unbilled receivables due to the adoption o</t>
  </si>
  <si>
    <t>1388430</t>
  </si>
  <si>
    <t>1394074</t>
  </si>
  <si>
    <t>Management's Discussion and Analysis of Financial Condition and Results of Operations. INTRODUCTIONManagement’s Discussion and Analysis of Financial Condition and Results of Operations should be read in conjunction with the accompanying Condensed Consolidated Financial Statements. EXECUTIVE OVERVIEWFor the three months ended September 30, 2018 and 2017, we reported net income attributable to controlling interests of $366 million and $460 million, respectively. Key highlights for the three months ended September 30, 2018 include increased earnings driven by natural gas pipeline expansions, increased revenue contracts on Sabal Trail, and higher allowance for funds used during construction (AFUDC) on NEXUS, offset by the remeasurement gain recognized from the deconsolidation of Sabal Trail in 2017, higher operating and pipeline integrity costs and higher allocated corporate shared-service costs. For the nine months ended September 30, 2018 and 2017, we reported net income attributable to controlling interests of $1. 2 billion and $1. 1 billion, respectively. Key highlights for the nine months ended September 30, 2018 include increased earnings driven by natural gas pipeline expansions, equity earnings from Sabal Trail being placed into service, higher AFUDC on NEXUS, and an adjustment recorded in the first quarter of 2018 related to the established regulatory liability resulting from the 2017 U. S. tax reform legislation, partially offset by the remeasurement gain recognized from the deconsolidation of Sabal Trail in 2017, and lower AFUDC due to Sabal Trail being placed into service. For the three months ended September 30, 2018 and 2017, Distributable Cash Flow was $359 million and $363 million, respectively. For the nine months ended September 30, 2018 and 2017, Distributable Cash Flow was $1. 2 billion and $1. 1 billion, respectively. A cash distribution of $0. 77625 per limited partner unit was declared on November 1, 2018 and is payable on November 29, 2018. The declaration and payment of distributions is subject to the sole discretion of our Board of Directors and depends upon many factors, including the financial condition, earnings and capital requirements of our operating subsidiaries, covenants associated with certain debt obligations, legal requirements, regulatory constraints, our partnership agreement and other factors deemed relevant by our Board of Directors. For the nine months ended September 30, 2018, we had $1. 2 billion of capital and investment expenditures. We currently project $1. 8 billion of capital and investment expenditures for the full year of 2018, including expansion capital expenditures of $1. 6 billion. We are committed to an investment-grade balance sheet and continued prudent financial management of our capital structure. Therefore, financing growth activities will continue to be based on our strong and growing fee-based earnings and cash flows and the issuances of debt and equity securities. As of September 30, 2018, we had access to approximately $0. 8 billion in borrowing capacity under our $2. 5 billion revolving credit facility which is used principally as a back-stop for our commercial paper program. We also have access to $112 million borrowing capacity in the EUS 364-day Credit Facility with aggregate borrowings of up to $750 million. Proposed Merger On August 24, 2018, we announced our entry into a definitive agreement (the Merger Agreement) with respect to the Proposed Merger, pursuant to which an indirect wholly-owned subsidiary of Enbridge will be merged with and into SEP, with SEP surviving as an indirect wholly-owned subsidiary of Enbridge. Under the terms of the Merger Agreement, at the effective time of the Proposed Merger, Enbridge will acquire all of our outstanding common units not already directly or indirectly owned by Enbridge in an all stock-for-unit transaction at a ratio of 1. 111 Enbridge common shares per SEP common unit (the Agreed Exchange Ratio), in a taxable transaction to our common unitholders. The Agreed Exchange Ratio represents an approximately 9. 8% increase to the exchange ratio of 1. 0123 Enbridge common shares per SEP common unit that was initially offered by SEP to Enbridge on May 17, 2018. The Proposed Merger is part of Enbridge’s sponsored vehicle restructuring initiative to simplify its corporate structure. The completion of the Proposed Merger is subject to certain customary closing conditions, including (i) receipt of approval of the Merger Agreement by written consent of the limited partners of SEP holding SEP common units constituting at least a majority of the outstanding SEP common units entitled to vote as of the close of business on 23 November 5, 2018, the record date for determining the unitholders entitled to vote on the Proposed Merger (ii) the Enbridge common stock issuable in connection with the Proposed Merger having been approved for listing on the New York Stock Exchange (NYSE) and the Toronto Stock Exchange, subject to official notice of issuance, (iii) the absence of any governmental order prohibiting the consummation of the Proposed Merger or the other transactions contemplated thereby, and (iv) Enbridge’s registration statement on Form S-4 having become effective under the Securities Act of 1933, as amended (the Securities Act). The obligation of each party to the Merger Agreement to consummate the Proposed Merger is also conditioned upon the accuracy of the representations and warranties of the other parties as of the date of the Merger Agreement and as of the closing (subject to customary materiality qualifiers), the performance by the other parties of all obligations under the Merger Agreement at or prior to closing and receipt of an officer’s certificate evidencing the satisfaction of the foregoing. As a result of the completion of the Proposed Merger, our common units will no longer be publicly traded. All of our outstanding debt is expected to remain outstanding. Subject to the satisfaction or waiver of certain conditions, including the unitholder approval, the Proposed Merger is targeted to close in fourth quarter of 2018. United States tax reform updateOn December 22, 2017, the United States enacted the Tax Cuts and Jobs Act (TCJA). The most significant change included in the TCJA is the reduction in the corporate federal income tax rate from 35% to 21% (U. S. Tax Reform). As disclosed in our Annual Report on Form 10-K for the year ended December 31, 2017, as filed with the U. S. Securities and Exchange Commission (SEC) on February 16, 2018, we made certain estimates for the measurement and accounting of certain effects of the U. S. Tax Reform for the year ended and as at December 31, 2017. As we continue to gather, prepare and analyze the necessary information in reasonable detail to complete the accounting for the impact of the U. S. Tax Reform, we continue to refine our estimates. During the first quarter of 2018 we refined our calculation of the regulatory liability associated with the U. S. Tax Reform. This resulted in a reduction of the $860 million overall regulatory liability by $25 million. Revised Federal Energy Regulatory Commission (FERC) policy on the treatment of income taxesOn March 15, 2018, the FERC changed its long-standing policy on the treatment of income tax amounts included in the rates of pipelines and other entities subject to cost of service rate regulation within an MLP. In its order, the FERC revised a policy in place since 2005 to no longer permit entities organized as MLPs to recover an income tax allowance in their cost of service rates. The announcement of the Revised Policy Statement was accompanied by: (i) a Notice of Proposed Rulemaking (NOPR) proposing interstate natural gas pipelines file a one-time report to quantify the impact of the federal income tax rate reduction and the impact of the Revised Policy Statement on each pipeline. and (ii) a Notice of Inquiry seeking comment on how the FERC should address changes related to accumulated deferred income taxes (ADIT) and bonus depreciation. These FERC announcements have negatively affected MLPs generally. We filed comments to request clarification, reconsideration and rehearing of this policy change at the FERC. We also responded to the NOPR in April and filed comments in response to the Notice of Inquiry. On April 27, 2018, the FERC issued a tolling order for the purpose of affording it additional time for consideration of matters raised on rehearing. On July 18, 2018, the FERC issued an Order that: (1) dismissed all requests for rehearing of its March 15, 2018 revised policy statement and explained that its revised policy statement does not establish a binding rule, but is instead an expression of general policy that the Commission intends to follow in the future. and (2) provides guidance that if an MLP or other tax pass-through pipeline eliminates its income tax allowance from its cost of service pursuant to FERC’s Revised Policy Statement, then Accumulated Deferred Income Taxes (ADIT) will similarly be removed from its cost of service and MLP pipelines may also eliminate previously-accumulated sums in ADIT. As a statement of general policy, the FERC will consider alternative application of its tax allowance and ADIT policy on a case-by-case basis. While many uncertainties remain with respect to the implementation of the FERC actions, if implemented as announced, and combined with the impact of the U. S. Tax Reform, we estimate the impact to revenue and cash flow to be immaterial. The benefit from the changes related to ADIT are expected to approximately offset the discontinuance of recovering an income tax allowance in cost of service rates. Any future direct impacts would only take effect upon the execution and settlement of a rate case where the outcome could be different. 24 In a companion rulemaking proceeding, the FERC also codified the final rules for certain natural gas pipeline compliance filings known as Form 501-G. This new filing is expected, in most circumstances, to be a one-time filing. In this filing a FERC regulated natural gas pipeline specifies how it intends to adjust (or not) its rates due to the collective impacts of reductions in the U. S. income tax rates and, in the case of MLP’s and certain other pass through entities, the impacts of FERC’s revised tax allowance policy. Under the new rulemaking, a number of our natural gas pipelines will need to file under this new rule by the end of 2018. Pending greater clarification from the FERC on the application of its new policy, assessing the near-term and long-term implications of the policy is challenging. RESULTS OF OPERATIONSThree Months Ended September 30, 2018 Compared to Same Period in 2017 Operating revenues. The $44 million increase was driven mainly by:Operating expenses. The $51 million increase was driven mainly by:Earnings from equity investments. The $80 million decrease was mainly attributable to the remeasurement gain recognized from the deconsolidation of Sabal Trail in 2017, partially offset by equity earnings from Sabal Trail as a result of additional revenue contracts and higher AFUDC related to NEXUS in 2018. Upon the commencement of commercial service of Sabal Trail, we deconsolidated our investment and began accounting for it under the equity method. All earnings from Sabal Trail are now recorded within one line called Earnings from equity investments. Interest expense. The $10 million increase was mainly attributable to an increase in interest rates related to short-term borrowings and a higher balance of long-term debt outstanding during the three months ended September 30, 2018 than the same period in 2017. 25 Nine Months Ended September 30, 2018 Compared to Same Period in 2017Operating revenues. The $154 million increase was driven mainly by:Operating expenses. The $8 million increase was driven mainly by:Earnings from equity investments. The $29 million decrease was mainly attributable to the remeasurement gain recognized from the deconsolidation of Sabal Trail in 2017, partially offset by equity earnings from Sabal Trail as a result of being placed in service and higher AFUDC related to NEXUS in 2018. Other income and expenses, net. The $58 million decrease was mainly attributable to lower AFUDC due to Sabal Trail being placed into service. Interest expense. The $64 million increase was mainly attributable to lower capitalized interest due to Sabal Trail being placed into service, an increase in interest rates related to short-term borrowings, and a higher balance of long-term debt outstanding during the nine months ended September 30, 2018 compared to the same period in 2017. Segment ResultsManagement evaluates segment performance based on EBITDA. Cash, cash equivalents and investments are managed centrally, so the gains and losses on foreign currency remeasurement, and interest and dividend income, are excluded from the segments’ EBITDA. We consider segment EBITDA to be a good indicator of each segment’s operating performance from its continuing operations, as it represents the results of our operations without regard to financing methods or capital structures. Our segment EBITDA may not be comparable to similarly titled measures of other companies because other companies may not calculate EBITDA in the same manner. 26 Segment EBITDA is summarized in the following table. Detailed discussions follow. EBITDA by Business SegmentThe amounts discussed below are after eliminating intercompany transactions. U. S. TransmissionThree Months Ended September 30, 2018 Compared to Same Period in 2017Operating revenues. The $38 million increase was driven by:Operating, maintenance and other. The $49 million increase was driven by:27         Other income and expenses. The $75 million decrease was driven by:Nine Months Ended September 30, 2018 Compared to Same Period in 2017Operating revenues. The $145 million increase was driven by:Operating, maintenance and other. The $74 million increase was driven by:Other income and expenses. The $89 million decrease was driven by:28 Liquids ______________(a)    Thousand barrels per day. Three Months Ended September 30, 2018 Compared to Same Period in 2017Operating revenues. The $6 million increase in operating revenues was mainly driven by an increase in transportation volumes. Operating, maintenance and other. The $17 million increase in operating expenses was mainly driven by an increase in property taxes, higher regulatory expenses and allocated corporate costs. Nine Months Ended September 30, 2018 Compared to Same Period in 2017Operating revenues. The $9 million increase in operating revenues was mainly driven by an increase in inventory settlement. Operating, maintenance and other. The $10 million increase in operating expenses was mainly driven by an increase in property taxes and regulatory expenses. Other income and expenses. The $5 million increase in other income was due to a loss on disposal of assets in 2017. OtherThree Months Ended September 30, 2018 Compared to Same Period in 2017Operating, maintenance and other. The $15 million decrease was primarily due to lower allocated corporate shared-service costs previously recorded in "Other". Nine Months Ended September 30, 2018 Compared to Same Period in 2017Operating, maintenance and other. The $83 million decrease was driven by:29 DISTRIBUTABLE CASH FLOWWe define Distributable Cash Flow as EBITDA plus Distributable Cash Flow does not reflect changes in working capital balances. Distributable Cash Flow should not be viewed as indicative of the actual amount of cash that we plan to distribute for a given period. Distributable Cash Flow is the primary financial measure used by our management and by external users of our financial statements to assess the amount of cash that is available for distribution. Distributable Cash Flow is a non-GAAP measure and should not be considered an alternative to Net Income, Operating Income, cash from operations or any other measure of financial performance or liquidity presented in accordance with GAAP. Distributable Cash Flow excludes some, but not all, items that affect Net Income and Operating Income and these measures may vary among other companies. Therefore, Distributable Cash Flow as presented may not be comparable to similarly titled measures of other companies. Significant drivers of variances in Distributable Cash Flow between the periods presented are substantially the same as those previously discussed under Results of Operations. Other drivers include the timing of certain cash outflows, such as capital expenditures for maintenance. 30 Reconciliation of Net Income to Non-GAAP “Distributable Cash Flow”LIQUIDITY AND CAPITAL RESOURCESAs of September 30, 2018, we had working capital of $138 million. We will rely upon cash flows from operations, including cash distributions received from our equity affiliates, and various financing transactions, which may include debt and/or equity issuances, to fund our liquidity and capital requirements for the next 12 months. We have access to a $2. 5 billion multi-year unsecured revolving credit facility, with available capacity of $835 million at September 30, 2018. This facility is used principally as a back-stop for our commercial paper program, which is used to manage working capital requirements and for temporary funding of capital expenditures. On September 5, 2018, we entered into the EUS 364-day Credit Facility which is a committed senior unsecured revolving credit facility that permits aggregate borrowings of up to $750 million. At September 30, 2018, we had approximately $112 million in available credit under the terms of this credit facility. This facility is used principally to manage working capital requirements and for temporary funding of capital expenditures. Capital resources may continue to include commercial paper, short-term borrowings under our current credit facility and possibly securing additional sources of capital including debt and/or equity. See Note 8 of Notes to Condensed Consolidated Financial Statements for a discussion of the available credit facilities and Financing Cash Flows and Liquidity below for a discussion of effective shelf registrations. 31 Cash Flow AnalysisThe following table summarizes the changes in cash flows for each of the periods presented: Operating Cash FlowsNet cash provided by operating activities increased $116 million to $1,257 million in the nine months ended September 30, 2018 compared to the same period in 2017, driven mainly by higher earnings and higher distributions from equity investments as a result of the positive operating factors discussed in Results of Operations and changes in working capital. Investing Cash FlowsNet cash used in investing activities decreased $1,475 million to $414 million in the nine months ended September 30, 2018 compared to in the same period in 2017. The change was mainly driven by:Capital and investment expenditures for the nine months ended September 30, 2018 consisted of $1. 1 billion for expansion projects and $145 million for maintenance and other projects. We project 2018 capital and investment expenditures of approximately $1. 8 billion, consisting of $1. 6 billion of expansion capital expenditures and $0. 2 billion for maintenance and upgrades of existing plants, pipelines and infrastructure to serve growth. These projections exclude contributions from noncontrolling interests. 32 Financing Cash Flows and LiquidityNet cash used in financing activities totaled $799 million in the nine months ended September 30, 2018 compared to $629 million provided by financing activities in the same period in 2017. The change was mainly driven by:Available Credit Facilities and Restrictive Debt Covenants. Our credit facility agreements and term debt indentures include common events of default and covenant provisions, including a financial covenant, whereby accelerated repayment and/or termination of the agreements may result if we were to default on payment or violate certain covenants. As of September 30, 2018, we were in compliance with the covenants. See Note 8 of Notes to Condensed Consolidated Financial Statements for a discussion of the available credit facilities and related financial and other covenants. Cash Distributions. A cash distribution of $0. 77625 per limited partner unit was declared on November 1, 2018, payable on November 29, 2018. Other Financing Matters. We have an effective shelf registration statement on file with the SEC to register the issuance of unspecified amounts of limited partner common units and various debt securities. We have another effective registration statement on file with the SEC to register the issuance of $1 billion, in the aggregate, of limited partner units over time. This registration has $186 million available as of September 30, 2018. OTHER ISSUESNew Accounting Pronouncements. See Note 2 of Notes to Condensed Consolidated Financial Statements for discussion.</t>
  </si>
  <si>
    <t>1396440</t>
  </si>
  <si>
    <t>Management's DISCUSSION AND ANALYSIS OF FINANCIAL CONDITION AND RESULTS OF OPERATIONS              The information in this section contains forward-looking statements that involve risks and uncertainties. Please see  "Risk Factors" and "Cautionary Statement Concerning Forward-Looking Statements" in our Annual Report on Form 10-K for the year ended December 31, 2017, filed with the Securities and  Exchange Commission (the "SEC") on February 23, 2018, for a discussion of the uncertainties, risks and assumptions associated with these statements. You should read the following discussion in  conjunction with the consolidated financial statements and related notes and other financial information included elsewhere in this Quarterly Report and in the Annual Report on Form 10-K for  the year ended December 31, 2017. ORGANIZATION            Main Street Capital Corporation ("MSCC") is a principal investment firm primarily focused on providing customized debt and equity financing to  lower middle market ("LMM") companies and debt capital to middle market ("Middle Market") companies. The portfolio investments of MSCC and its consolidated subsidiaries are typically made to support  management buyouts, recapitalizations, growth financings, refinancings and acquisitions of companies that operate in a variety of industry sectors. MSCC seeks to partner with entrepreneurs, business  owners and management teams and generally provides "one stop" financing alternatives within its LMM portfolio. MSCC and its consolidated subsidiaries invest primarily in secured debt investments,  equity investments, warrants and other securities of LMM companies based in the United States and in secured debt investments of Middle Market companies generally headquartered in the United States. MSCC  was formed in March 2007 to operate as an internally managed business development company ("BDC") under the Investment Company Act of 1940, as amended (the "1940 Act"). MSCC wholly  owns several investment funds, including Main Street Mezzanine Fund, LP ("MSMF"), Main Street Capital II, LP ("MSC II") and Main Street Capital III, LP ("MSC III" and,  collectively with MSMF and MSC II, the "Funds"), and each of their general partners. The Funds are each licensed as a Small Business Investment Company ("SBIC") by the United States Small Business  Administration ("SBA"). Because MSCC is internally managed, all of the executive officers and other employees are employed by MSCC. Therefore, MSCC does not pay any external investment advisory fees,  but instead directly incurs the operating costs associated with employing investment and portfolio management professionals. MSC  Adviser I, LLC (the "External Investment Manager") was formed in November 2013 as a wholly owned subsidiary of MSCC to provide investment management and other services to  parties other than MSCC and its subsidiaries or their portfolio companies ("External Parties") and receives fee income for such services. MSCC has been granted no-action relief by the Securities and  Exchange Commission ("SEC") to allow the External Investment Manager to register as a registered investment adviser under the Investment Advisers Act of 1940, as amended. Since the External Investment  Manager conducts all of its investment management activities for External Parties, it is accounted for as a portfolio investment of MSCC and is not included as a consolidated subsidiary of MSCC in  MSCC's consolidated financial statements. MSCC  has elected to be treated for U. S. federal income tax purposes as a regulated investment company ("RIC") under Subchapter M of the Internal Revenue Code of 1986, as amended  (the "Code"). As a result, MSCC generally will not pay corporate-level U. S. federal income taxes on any net ordinary taxable income or capital gains that it distributes to its stockholders. MSCC  has certain direct and indirect wholly owned subsidiaries that have elected to be taxable entities (the "Taxable Subsidiaries"). The primary purpose of the Taxable Subsidiaries is  to permit MSCC to hold equity investments in portfolio companies which are "pass-through" entities for tax purposes. 109                     Unless  otherwise noted or the context otherwise indicates, the terms "we," "us," "our," the "Company" and "Main Street" refer to MSCC and its consolidated subsidiaries, which include the  Funds and the Taxable Subsidiaries. OVERVIEW            Our principal investment objective is to maximize our portfolio's total return by generating current income from our debt investments and  capital appreciation from our equity and equity-related investments, including warrants, convertible securities and other rights to acquire equity securities in a portfolio company. Our LMM companies  generally have annual revenues between $10 million and $150 million, and our LMM portfolio investments generally range in size from $5 million to $50 million. Our Middle  Market investments are made in businesses that are generally larger in size than our LMM portfolio companies, with annual revenues typically between $150 million and $1. 5 billion, and  our Middle Market investments generally range in size from $3 million to $20 million. Our private loan ("Private Loan") portfolio investments are primarily debt securities in privately  held companies which have been originated through strategic relationships with other investment funds on a collaborative basis. Private Loan investments are typically similar in size, structure, terms  and conditions to investments we hold in our LMM portfolio and Middle Market portfolio. We  seek to fill the financing gap for LMM businesses, which, historically, have had limited access to financing from commercial banks and other traditional sources. The underserved  nature of the LMM creates the opportunity for us to meet the financing needs of LMM companies while also negotiating favorable transaction terms and equity participations. Our ability to invest across  a company's capital structure, from secured loans to equity securities, allows us to offer portfolio companies a comprehensive suite of financing options, or a "one stop" financing solution. Providing  customized, "one stop" financing solutions is important to LMM portfolio companies. We generally seek to partner directly with entrepreneurs, management teams and business owners in making our  investments. Our LMM portfolio debt investments are generally secured by a first lien on the assets of the portfolio company and typically have a term of between five and seven years from the original  investment date. Our  Middle Market portfolio investments primarily consist of direct investments in or secondary purchases of interest-bearing debt securities in privately held companies that are  generally larger in size than the companies included in our LMM portfolio. Our Middle Market portfolio debt investments are generally secured by either a first or second priority lien on the assets of  the portfolio company and typically have an expected duration of between three and seven years from the original investment date. Our  Private Loan portfolio investments are primarily debt securities in privately held companies which have been originated through strategic relationships with other investment funds on  a collaborative basis, and are often referred to in the debt markets as "club deals. " Private Loan investments are typically similar in size, structure, terms and conditions to investments we hold in  our LMM portfolio and Middle Market portfolio. Our Private Loan portfolio debt investments are generally secured by either a first or second priority lien on the assets of the portfolio company and  typically have a term of between three and seven years from the original investment date. Our  other portfolio ("Other Portfolio") investments primarily consist of investments which are not consistent with the typical profiles for our LMM, Middle Market or Private Loan  portfolio investments, including investments which may be managed by third parties. In our Other Portfolio, we may incur indirect fees and expenses in connection with investments managed by third  parties, such as investments in other investment companies or private funds. Our  external asset management business is conducted through the External Investment Manager. The External Investment Manager earns management fees based on the assets of the funds under  management and may earn incentive fees, or a carried interest, based on the performance of the funds managed. We have entered into an agreement with the External Investment Manager to share   110             employees  in connection with its asset management business generally, and specifically for its relationship with HMS Income Fund, Inc. ("HMS Income"). Through this agreement, we share employees  with the External Investment Manager, including their related infrastructure, business relationships, management expertise and capital raising capabilities. The  following tables provide a summary of our investments in the LMM, Middle Market and Private Loan portfolios as of September 30, 2018 and December 31, 2017 (this  information excludes the Other Portfolio investments and the External Investment Manager which are discussed further below):                         (a)At  September 30, 2018, we had equity ownership in approximately 99% of our LMM portfolio companies, and the average fully diluted equity ownership in those  portfolio companies was approximately 39%. (b)The  weighted-average annual effective yields were computed using the effective interest rates for all debt investments at cost as of September 30, 2018,  including amortization of deferred debt origination fees and accretion of original issue discount but excluding fees payable upon repayment of the debt instruments and any debt investments on  non-accrual status. Weighted-average annual effective yield is higher than what an investor in shares of our common stock will realize on its investment because it does not reflect our expenses or any  sales load paid by an investor. (c)The  average EBITDA is calculated using a simple average for the LMM portfolio and a weighted-average for the Middle Market and Private Loan portfolios. These  calculations exclude certain portfolio companies, including three LMM portfolio companies and three Private Loan portfolio companies, as EBITDA is not a meaningful valuation metric for     111                 our  investments in these portfolio companies, and those portfolio companies whose primary purpose is to own real estate. (a)At  December 31, 2017, we had equity ownership in approximately 97% of our LMM portfolio companies, and the average fully diluted equity ownership in those  portfolio companies was approximately 39%. (b)The  weighted-average annual effective yields were computed using the effective interest rates for all debt investments at cost as of December 31, 2017,  including amortization of deferred debt origination fees and accretion of original issue discount but excluding fees payable upon repayment of the debt instruments and any debt investments on  non-accrual status. Weighted-average annual effective yield is higher than what an investor in shares of our common stock will realize on its investment because it does not reflect our expenses or any  sales load paid by an investor. (c)The  average EBITDA is calculated using a simple average for the LMM portfolio and a weighted-average for the Middle Market and Private Loan portfolios. These  calculations exclude certain portfolio companies, including six LMM portfolio companies, one Middle Market portfolio company and three Private Loan portfolio companies, as EBITDA is not a meaningful  valuation metric for our investments in these portfolio companies, and those portfolio companies whose primary purpose is to own real estate. As  of September 30, 2018, we had Other Portfolio investments in eleven companies, collectively totaling approximately $109. 2 million in fair value and approximately  $115. 7 million in cost basis and which comprised approximately 4. 5% of our Investment Portfolio (as defined in "—Critical Accounting Policies—Basis of Presentation"  below) at fair value. As of December 31, 2017, we had Other Portfolio investments in eleven companies, collectively totaling approximately  $104. 6 million in fair value and approximately $109. 4 million in cost basis and which comprised approximately 4. 8% of our Investment Portfolio at fair value. As  previously discussed, the External Investment Manager is a wholly owned subsidiary that is treated as a portfolio investment. As of September 30, 2018, there was no cost basis  in this investment and the investment had a fair value of approximately $70. 1 million, which comprised approximately 2. 9% of our Investment Portfolio at fair value. As of December 31,  2017, there was no cost basis in this investment and the investment had a fair value of approximately $41. 8 million, which comprised approximately 1. 9% of our Investment Portfolio at fair  value. Our  portfolio investments are generally made through MSCC and the Funds. MSCC and the Funds share the same investment strategies and criteria, although they are subject to different   112             regulatory  regimes. An investor's return in MSCC will depend, in part, on the Funds' investment returns as they are wholly owned subsidiaries of MSCC. The  level of new portfolio investment activity will fluctuate from period to period based upon our view of the current economic fundamentals, our ability to identify new investment  opportunities that meet our investment criteria, and our ability to consummate the identified opportunities. The level of new investment activity, and associated interest and fee income, will directly  impact future investment income. In addition, the level of dividends paid by portfolio companies and the portion of our portfolio debt investments on non-accrual status will directly impact future  investment income. While we intend to grow our portfolio and our investment income over the long term, our growth and our operating results may be more limited during depressed economic periods. However, we intend to appropriately manage our cost structure and liquidity position based on applicable economic conditions and our investment outlook. The level of realized gains or losses and  unrealized appreciation or depreciation on our investments will also fluctuate depending upon portfolio activity, economic conditions and the performance of our individual portfolio companies. The  changes in realized gains and losses and unrealized appreciation or depreciation could have a material impact on our operating results. Because  we are internally managed, we do not pay any external investment advisory fees, but instead directly incur the operating costs associated with employing investment and portfolio  management professionals. We believe that our internally managed structure provides us with a beneficial operating expense structure when compared to other publicly traded and privately held  investment firms which are externally managed, and our internally managed structure allows us the opportunity to leverage our non-interest operating expenses as we grow our Investment Portfolio. For  each of the three months ended September 30, 2018 and 2017, the ratio of our total operating expenses, excluding interest expense, as a percentage of our quarterly average total assets was 1. 5%  on an annualized basis. For the  nine months ended September 30, 2018 and 2017, the ratio of our total operating expenses, excluding interest expense, as a percentage of our quarterly average total assets was 1. 5% and 1. 6%,  respectively, on an annualized basis and 1. 6% for the year ended December 31, 2017. During  May 2012, we entered into an investment sub-advisory agreement with HMS Adviser, LP ("HMS Adviser"), which is the investment advisor to HMS Income, a non-listed BDC, to  provide certain investment advisory services to HMS Adviser. In December 2013, after obtaining required no-action relief from the SEC to allow us to own a registered investment adviser, we assigned  the sub-advisory agreement to the External Investment Manager since the fees received from such arrangement could otherwise have negative consequences on our ability to meet the source-of-income  requirement necessary for us to maintain our RIC tax treatment. Under the investment sub-advisory agreement, the External Investment Manager is entitled to 50% of the base management fee and the  incentive fees earned by HMS Adviser under its advisory agreement with HMS Income. The External Investment Manager has conditionally agreed to waive a limited amount of the historical incentive fees  otherwise earned. During the three months ended September 30, 2018 and 2017, the External Investment Manager earned $3. 0 million and $2. 8 million, respectively, of management fees  (net of fees waived, if any) under the sub-advisory agreement with HMS Adviser. During the nine months ended September 30, 2018 and 2017, the External Investment Manager earned  $8. 7 million and $8. 1 million, respectively, of management fees (net of fees waived, if any) under the sub-advisory agreement with HMS Adviser. During  April 2014, we received an exemptive order from the SEC permitting co-investments by us and HMS Income in certain negotiated transactions where co-investing would otherwise be  prohibited under the 1940 Act. We have made, and in the future intend to continue to make, such co-investments with HMS Income in accordance with the conditions of the order. The order requires, among  other things, that we and the External Investment Manager consider whether each such investment opportunity is appropriate for HMS Income and, if it is appropriate, to propose an allocation of the  investment opportunity between us and HMS Income. Because the External Investment Manager may   113             receive  performance-based fee compensation from HMS Income, this may provide it an incentive to allocate opportunities to HMS Income instead of us. However, both we and the External Investment Manager  have policies and procedures in place to manage this conflict. CRITICAL ACCOUNTING POLICIES              Basis of Presentation              Our consolidated financial statements are prepared in accordance with generally accepted accounting principles in the United States of America  ("U. S. GAAP"). For each of the periods presented herein, our consolidated financial statements include the accounts of MSCC and its consolidated subsidiaries. The Investment Portfolio, as used  herein, refers to all of our investments in LMM portfolio companies, investments in Middle Market portfolio companies, Private Loan portfolio investments, Other Portfolio investments, and the  investment in the External Investment Manager. Our results of operations for the three and nine months ended September 30, 2018 and 2017, cash flows for the nine months ended  September 30, 2018 and 2017, and financial position as of September 30, 2018 and December 31, 2017, are presented on a consolidated basis. The effects of all intercompany  transactions between us and our consolidated subsidiaries have been eliminated in consolidation. Certain reclassifications have been made to prior period balances to conform with the current  presentation. Our  accompanying unaudited consolidated financial statements are presented in conformity with U. S. GAAP for interim financial information and pursuant to the requirements for  reporting on Form 10-Q and Article 10 of Regulation S-X. Accordingly, certain disclosures accompanying annual financial statements prepared in accordance with U. S. GAAP are  omitted. In the opinion of management, the unaudited consolidated financial results included herein contain all adjustments, consisting solely of normal recurring accruals, considered necessary for  the fair presentation of financial statements for the interim periods included herein. The results of operations for the three and nine months ended September 30, 2018 and 2017 are not  necessarily indicative of the operating results to be expected for the full year. Also, the unaudited financial statements and notes should be read in conjunction with the audited financial statements  and notes thereto for the year ended December 31, 2017. Financial statements prepared on a U. S. GAAP basis require management to make estimates and assumptions that affect the amounts  and disclosures reported in the financial statements and accompanying notes. Such estimates and assumptions could change in the future as more information becomes known, which could impact the amounts  reported and disclosed herein. We  are an investment company following the accounting and reporting guidance in Financial Accounting Standards Board ("FASB") Accounting Standards Codification ("ASC") 946,  Financial Services—Investment  Companies ("ASC 946"). Under regulations pursuant to Article 6 of Regulation S-X applicable to  BDCs and ASC 946, we are precluded from consolidating other entities in which we have equity investments, including those in which we have a controlling interest, unless the other entity is another  investment company. An exception to this general principle in ASC 946 occurs if we hold a controlling interest in an operating company that provides all or substantially all of its services directly  to us or to any of our portfolio companies. Accordingly, as noted above, our consolidated financial statements include the financial position and operating results for the Funds and the Taxable  Subsidiaries. We have determined that all of our portfolio investments do not qualify for this exception, including the investment in the External Investment Manager. Therefore, our Investment  Portfolio is carried on the consolidated balance sheet at fair value with any adjustments to fair value recognized as "Net Unrealized Appreciation (Depreciation)" on the consolidated statements  of operations until the investment is realized, usually upon exit, resulting in any gain or loss being recognized as a "Net Realized Gain (Loss). "   114                       Investment Portfolio Valuation              The most significant determination inherent in the preparation of our consolidated financial statements is the valuation of our Investment  Portfolio and the related amounts of unrealized appreciation and depreciation. As of both September 30, 2018 and December 31, 2017, our Investment Portfolio valued at fair value  represented approximately 96% of our total assets. We are required to report our investments at fair value. We follow the provisions of Financial Accounting Standards Board ("FASB") ASC 820,  Fair Value Measurements and  Disclosures ("ASC 820"). ASC 820 defines fair value, establishes a framework for measuring fair value, establishes a fair  value hierarchy based on the quality of inputs used to measure fair value, and enhances disclosure requirements for fair value measurements. ASC 820 requires us to assume that the portfolio investment  is to be sold in the principal market to independent market participants, which may be a hypothetical market. Market participants are defined as buyers and sellers in the principal market that are  independent, knowledgeable and willing and able to transact. See "Note B. 1. —Valuation of the Investment Portfolio" in the notes to consolidated financial statements for a detailed  discussion of our investment portfolio valuation process and procedures. Due  to the inherent uncertainty in the valuation process, our determination of fair value for our Investment Portfolio may differ materially from the values that would have been  determined had a ready market for the securities existed. In addition, changes in the market environment, portfolio company performance and other events that may occur over the lives of the  investments may cause the gains or losses ultimately realized on these investments to be materially different than the valuations currently assigned. We determine the fair value of each individual  investment and record changes in fair value as unrealized appreciation or depreciation. Our  Board of Directors has the final responsibility for overseeing, reviewing and approving, in good faith, our determination of the fair value for our Investment Portfolio and our  valuation procedures, consistent with 1940 Act requirements. We believe our Investment Portfolio as of September 30, 2018 and December 31, 2017 approximates fair value as of those dates  based on the markets in which we operate and other conditions in existence on those reporting dates. Revenue Recognition            Interest and Dividend Income              We record interest and dividend income on the accrual basis to the extent amounts are expected to be collected. Dividend income is recorded as  dividends are declared by the portfolio company or at the point an obligation exists for the portfolio company to make a distribution. In accordance with our valuation policies, we evaluate accrued  interest and dividend income periodically for collectability. When a loan or debt security becomes 90 days or more past due, and if we otherwise do not expect the debtor to be able to service  all of its debt or other obligations, we will generally place the loan or debt security on non-accrual status and cease recognizing interest income on that loan or debt security until the borrower has  demonstrated the ability and intent to pay contractual amounts due. If a loan or debt security's status significantly improves regarding the debtor's ability to service the debt or other obligations,  or if a loan or debt security is sold or written off, we remove it from non-accrual status. Fee Income              We may periodically provide services, including structuring and advisory services, to our portfolio companies or other third parties. For  services that are separately identifiable and evidence exists to substantiate fair value, fee income is recognized as earned, which is generally when the investment or other applicable transaction  closes. Fees received in connection with debt financing transactions for services that do not meet these criteria are treated as debt origination fees and are deferred and accreted into income over  the life of the financing. 115                       Payment-in-Kind ("PIK") Interest and Cumulative Dividends              We hold certain debt and preferred equity instruments in our Investment Portfolio that contain PIK interest and cumulative dividend provisions. The PIK interest, computed at the contractual rate specified in each debt agreement, is periodically added to the principal balance of the debt and is recorded as interest income. Thus, the actual  collection of this interest may be deferred until the time of debt principal repayment. Cumulative dividends are recorded as dividend income, and any dividends in arrears are added to the balance of  the preferred equity investment. The actual collection of these dividends in arrears may be deferred until such time as the preferred equity is redeemed or sold. To maintain RIC tax treatment (as  discussed below), these non-cash sources of income may need to be paid out to stockholders in the form of distributions, even though we may not have collected the PIK interest and cumulative dividends  in cash. We stop accruing PIK interest and cumulative dividends and write off any accrued and uncollected interest and dividends in arrears when we determine that such PIK interest and dividends in  arrears are no longer collectible. For the three months ended September 30, 2018 and 2017, (i) approximately 1. 4% and 1. 9%, respectively, of our total investment income was attributable  to PIK interest income not paid currently in cash and (ii) approximately 1. 1% and 1. 8%, respectively, of our total investment income was attributable to cumulative dividend income not paid  currently in cash. For the nine months ended September 30, 2018 and 2017, (i) approximately 1. 0% and 2. 7%, respectively, of our total investment income was attributable to PIK interest  income not paid currently in cash and (ii) approximately 1. 0% and 1. 8%, respectively, of our total investment income was attributable to cumulative dividend income not paid currently in cash. Share-Based Compensation              We account for our share-based compensation plans using the fair value method, as prescribed by ASC 718,  Compensation—Stock Compensation. Accordingly, for restricted stock awards, we measure the grant date fair value based upon the market price  of our common stock on the date of the grant and amortize the fair value of the awards as share-based compensation expense over the requisite service period, which is generally the vesting term. Income Taxes              MSCC has elected to be treated for U. S. federal income tax purposes as a RIC. MSCC's taxable income includes the taxable income generated by  MSCC and certain of its subsidiaries,  including the Funds, which are treated as disregarded entities for tax purposes. As a RIC, MSCC generally will not pay corporate-level U. S. federal income taxes on any net ordinary taxable  income or capital gains that MSCC distributes to its stockholders. MSCC must generally distribute at least 90% of its "investment company taxable income" (which is generally its net ordinary taxable  income and realized net short-term capital gains in excess of realized net long-term capital losses) and 90% of its tax-exempt income to maintain its RIC status (pass-through tax treatment for amounts  distributed). As part of maintaining RIC status, undistributed taxable income (subject to a 4% non-deductible U. S. federal excise tax) pertaining to a given fiscal year may be distributed up to  12 months subsequent to the end of that fiscal year, provided such dividends are declared on or prior to the later of (i) filing of the U. S. federal income tax return for the  applicable fiscal year or (ii) the fifteenth day of the ninth month following the close of the year in which such taxable income was generated. The  Taxable Subsidiaries primarily hold certain portfolio investments for us. The Taxable Subsidiaries permit us to hold equity investments in portfolio companies which are  "pass-through" entities for tax purposes and to continue to comply with the "source-of-income" requirements contained in the RIC tax provisions of the Code. The Taxable Subsidiaries are consolidated  with us for U. S. GAAP financial reporting purposes, and the portfolio investments held by the Taxable Subsidiaries are included in our consolidated financial statements as portfolio investments  and recorded at fair value. The Taxable Subsidiaries are not consolidated with MSCC for income tax purposes and may   116             generate  income tax expense, or benefit, and tax assets and liabilities, as a result of their ownership of certain portfolio investments. The taxable income, or loss, of the Taxable Subsidiaries may  differ from their book income, or loss, due to temporary book and tax timing differences and permanent differences. The Taxable Subsidiaries are each taxed at their normal corporate tax rates based on  their taxable income. The income tax expense, or benefit, if any, and the related tax assets and liabilities, of the Taxable Subsidiaries are reflected in our consolidated financial statements. The  External Investment Manager is an indirect wholly owned subsidiary of MSCC owned through a Taxable Subsidiary and is a disregarded entity for tax purposes. The External Investment  Manager has entered into a tax sharing agreement with its Taxable Subsidiary owner. Since the External Investment Manager is accounted for as a portfolio investment of MSCC and is not included as a  consolidated subsidiary of MSCC in MSCC's consolidated financial statements, and as a result of the tax sharing agreement with its Taxable Subsidiary owner, for its stand-alone financial reporting  purposes the External Investment Manager is treated as if it is taxed at normal corporate tax rates based on its taxable income and, as a result of its activities, may generate income tax expense or  benefit. The income tax expense, or benefit, if any, and the related tax assets and liabilities, of the External Investment Manager are reflected in the External Investment Manager's separate  financial statements. In  December 2017, the "Tax Cuts and Jobs Act" legislation was enacted. The Tax Cuts and Jobs Act includes significant changes to the U. S. corporate tax system, including a U. S. Federal  corporate  income tax rate reducti</t>
  </si>
  <si>
    <t>MAIN</t>
  </si>
  <si>
    <t>Main Street Capital CORP</t>
  </si>
  <si>
    <t>1398987</t>
  </si>
  <si>
    <t>HOUS</t>
  </si>
  <si>
    <t>Anywhere Real Estate Inc.</t>
  </si>
  <si>
    <t>1402829</t>
  </si>
  <si>
    <t>Management's Discussion and Analysis of Financial Condition and Results of Operations also included in its 2017 Form 10-K. In the opinion of management, the accompanying unaudited consolidated financial statements contain all adjustments considered necessary for a fair presentation of the Company’s financial position, results of operations and cash flows for the periods presented. Such adjustments are of a normal recurring nature. Interim results of operations for the nine months ended September 30, 2018 are not necessarily indicative of the results that may be expected for the year ending December 31, 2018. 82. Summary of Significant Accounting PrinciplesThe preparation of consolidated financial statements in conformity with U. 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Management's estimates, judgments and assumptions are continually evaluated based on available information and experience. however, actual amounts could differ from those estimates. Please refer to Note 2 of the Notes to Consolidated Financial Statements included in the Company's 2017 Form 10-K for a discussion of other significant estimates and assumptions affecting our consolidated financial statements which are not discussed below. On an ongoing basis, the Company evaluates the significant accounting policies used to prepare its consolidated financial statements, including, but not limited to, those related to:    Revenue RecognitionThe Company adopted ASU 2014-09, Revenue from Contracts with Customers (Topic 606), on January 1, 2018, using the modified retrospective method. The Company recognized the cumulative effect of initially adopting Topic 606 guidance as an adjustment to the beginning balance of retained earnings. Contracts with customers that were not substantially complete in both the Company’s marine and concrete segments were evaluated in order to determine the impact as of the date of adoption. The comparative information has not been restated and continues to be reported under the accounting standards in effect for those periods. The Company’s revenue is derived from contracts to provide marine construction, dredging, turnkey concrete services, and other specialty services. The Company’s projects are typically short in duration and usually span a period of less than one year. The Company determines the appropriate accounting treatment for each contract before work begins and generally records revenue on contracts over time. Performance obligations are promises in a contract to transfer distinct goods or services to the customer and are the unit of account under Topic 606. The Company's contracts and related change orders typically represent a single performance obligation because individual goods and services are not separately identifiable and the Company provides a significant integrated service. Revenue is recognized over time because control is continuously transferred to the customer. For contracts with multiple performance obligations, the Company allocates the contract's transaction price to each performance obligation using its best estimate of the stand-alone selling price of each distinct good or service. Progress is measured by the percentage of actual contract costs incurred to date to total estimated costs for each contract. This method is used because management considers contract costs incurred to be the best available measure of progress on these contracts. Contract costs include all direct costs, such as material and labor, and those indirect costs incurred that are related to contract performance such as payroll taxes and insurance. General and administrative costs are charged to expense as incurred. Upfront costs, such as incurring costs to mobilize personnel and equipment prior to satisfying a performance obligation are capitalized and amortized over the contract performance period. Changes in job performance, job conditions and estimated profitability, including those arising from final contract settlements, may result in revisions to costs and reported revenue and are recognized in the period in which the revisions are determined. The effect of changes in estimates of contract revenue or contract costs is recognized as an adjustment to recognized revenue on a cumulative catch-up basis. When losses on uncompleted contracts are anticipated, the entire loss is recognized in the period in which such losses are determined. Revenue is recorded net of any sales taxes collected and paid on behalf of the customer, if applicable. 9Contract revenue is derived from the original contract price as modified by agreed-upon change orders and estimates of variable consideration related to incentive fees and change orders or claims for which price has not yet been agreed by the customer. The Company estimates variable consideration based on the most likely amount to which it expects to be entitled. Variable consideration is included in the estimated transaction price to the extent it is probable that a significant reversal of cumulative recognized revenue will not occur. As of September 30, 2018, approximately $15. 5 million of claims against customers has been recognized and is reflected on the Company's Consolidated Balance Sheet under "Costs and estimated earnings in excess of billings on uncompleted contracts. " The Company believes collection of these claims is probable, although the full amount of the recorded claims may not be collected. Contract assets and liabilities include the following:The Company’s evaluation of its construction contracts under the new standard focused on the following areas which have the most significant impact on the amount and timing of revenue recognized:The following table summarizes the cumulative effect of the changes made to the Company’s unaudited Consolidated Balance Sheet as of January 1, 2018 from the adoption of Topic 606:10Remaining performance obligations represent the transaction price of firm orders or other written contractual commitments from customers for which work has not been performed, or is partially completed and excludes unexercised contract options and potential orders. As of September 30, 2018, the aggregate amount of the remaining performance obligations was approximately $426. 0 million. Of this amount, the Company expects to recognize $352. 3 million, or 83%, in the next 12 months and the remaining balance thereafter. The following tables summarize the impact of adopting Topic 606 on the Company’s unaudited Consolidated Balance Sheet as of September 30, 2018 and Statement of Operations for the nine months ended September 30, 2018:Classification of Current Assets and LiabilitiesThe Company includes in current assets and liabilities amounts realizable and payable in the normal course of contract completion. Cash and Cash EquivalentsThe Company considers all highly liquid investments with a maturity of three months or less when purchased to be cash equivalents. At times, cash held by financial institutions may exceed federally insured limits. The Company has not historically sustained losses on its cash balances in excess of federally insured limits. Cash equivalents at September 30, 2018 and December 31, 2017 consisted primarily of overnight bank deposits. 11Risk ConcentrationsFinancial instruments that potentially subject the Company to concentrations of credit risk principally consist of accounts receivable. The Company depends on its ability to continue to obtain federal, state and local governmental contracts, and indirectly on the amount of funding available to these agencies for new and current governmental projects. Therefore, a portion of the Company’s operations is dependent upon the level and timing of government funding. Statutory mechanics liens provide the Company high priority in the event of lien foreclosures following financial difficulties of private owners, thus minimizing credit risk with private customers. Accounts ReceivableAccounts receivable are stated at the historical carrying value, less allowances for doubtful accounts. The Company has significant investments in billed and unbilled receivables as of September 30, 2018 and December 31, 2017. Billed receivables represent amounts billed upon the completion of small contracts and progress billings on large contracts in accordance with contract terms and milestone achievements. Unbilled receivables on contracts, which are included in costs in excess of billings, arise as revenues are recognized over time. Unbilled amounts on contracts represent recoverable costs and accrued profits not yet billed. Revenue associated with these billings is recorded net of any sales tax, if applicable. Past due balances over 90 days and other higher risk amounts are reviewed individually for collectability. In establishing an allowance for doubtful accounts, the Company evaluates its contract receivables and costs in excess of billings and thoroughly reviews historical collection experience, the financial condition of its customers, billing disputes and other factors. The Company writes off uncollectible accounts receivable against the allowance for doubtful accounts if it is determined that the amounts will not be collected or if a settlement is reached for an amount that is less than the carrying value. As of September 30, 2018 and December 31, 2017, the Company had not recorded an allowance for doubtful accounts. Balances billed to customers but not paid pursuant to retainage provisions in construction contracts generally become payable upon contract completion and acceptance by the owner. Retainage at September 30, 2018 totaled $30. 2 million, of which $5. 9 million is expected to be collected beyond September 30, 2019. Retainage at December 31, 2017 totaled $39. 2 million. The Company negotiates change orders and claims with its customers. Unsuccessful negotiations of claims could result in a change to contract revenue that is less than amounts recorded, which could result in the recording of a loss. Successful claims negotiations could result in the recovery of previously recorded losses. Significant losses on receivables could adversely affect the Company’s financial position, results of operations and overall liquidity. Advertising CostsThe Company primarily obtains contracts through an open bid process, and therefore advertising costs are not a significant component of expense. Advertising costs are expensed as incurred. Environmental CostsCosts related to environmental remediation are charged to expense. Other environmental costs are also charged to expense unless they increase the value of the property and/or provide future economic benefits, in which event the costs are capitalized. Environmental liabilities, if any, are recognized when the expenditure is considered probable and the amount can be reasonably estimated. The Company did not recognize any environmental liabilities as of September 30, 2018 or December 31, 2017. Fair Value MeasurementsThe Company evaluates and presents certain amounts included in the accompanying consolidated financial statements at “fair value” in accordance with U. S. GAAP, which requires the Company to base its estimates on assumptions that market participants, in an orderly transaction, would use to price an asset or liability, and to establish a hierarchy that prioritizes the information used to determine fair value. Refer to Note 8 for more information regarding fair value determination. The Company generally applies fair value valuation techniques on a non-recurring basis associated with (1) valuing assets and liabilities acquired in connection with business combinations and other transactions. (2) valuing potential impairment loss related to long-lived assets. and (3) valuing potential impairment loss related to goodwill and indefinite-lived intangible assets. 12InventoryCurrent inventory consists of parts and small equipment held for use in the ordinary course of business and is valued at the lower of cost (using historical average cost) or net realizable value. Where shipping and handling costs are incurred by the Company, these charges are included in inventory and charged to cost of contract revenue upon use. Non-current inventory consists of spare parts (including engines, cutters and gears) that require special order or long-lead times for manufacture or fabrication, but must be kept on hand to reduce downtime. Refer to Note 7 for more information regarding inventory. Property and EquipmentProperty and equipment are recorded at cost. Ordinary maintenance and repairs that do not improve or extend the useful life of the asset are expensed as incurred. Major renewals and betterments of equipment are capitalized and depreciated generally over three to seven years until the next scheduled maintenance. When property and equipment are retired or otherwise disposed of, the cost and accumulated depreciation are removed from the accounts and any resulting gain or loss is included in results of operations for the respective period. Depreciation is computed using the straight-line method over the estimated useful lives of the related assets for financial statement purposes, as follows:The Company generally uses accelerated depreciation methods for tax purposes where appropriate. Dry-docking costs are capitalized and amortized using the straight-line method over a period ranging from three to 15 years. Dry-docking costs include, but are not limited to, the inspection, refurbishment and replacement of steel, engine components, tailshafts, mooring equipment and other parts of the vessel. Amortization related to dry-docking activities is included as a component of depreciation. These costs and the related amortization periods are periodically reviewed to determine if the estimates are accurate. If warranted, a significant upgrade of equipment may result in a revision to the useful life of the asset, in which case the change is accounted for prospectively. Property and equipment are reviewed for impairment whenever events or changes in circumstances indicate the carrying amount of an asset or asset group may not be recoverable. Recoverability of assets to be held and used is measured by a comparison of the carrying amount of an asset to estimated undiscounted future cash flows expected to be generated by the asset. If the carrying amount of an asset exceeds its estimated future cash flows, an impairment charge is recognized in the amount by which the carrying amount of the asset exceeds the fair value of the asset. Assets to be disposed of are separately presented in the balance sheet and reported at the lower of the carrying amount or the fair value, less the costs to sell, and are no longer depreciated. There were no assets classified as held for sale as of September 30, 2018 or December 31, 2017. Goodwill and Other Intangible AssetsGoodwill The Company has acquired businesses and assets in purchase transactions that resulted in the recognition of goodwill. Goodwill represents the costs in excess of fair values assigned to the identifiable assets acquired and liabilities assumed in the acquisition. In accordance with U. S. GAAP, acquired goodwill is not amortized, but is subject to impairment testing at least annually at a reporting unit level (as of October 31 of each year) or more frequently if events or circumstances indicate the asset may be impaired. The Company determined its operations comprise two reporting units for goodwill impairment testing, which match its two operating segments for financial reporting. Tests of impairment require a two-step process to be performed to analyze whether or not goodwill has been impaired. The first step of this test used to identify potential impairment, compares the estimated fair value of a reporting unit with its carrying amount. The second step, if necessary, quantifies the impairment. The Company assesses the fair value of its reporting units based on a weighted average of valuations based on market multiples, discounted cash flows and consideration of its market capitalization. The key assumptions used in the discounted cash flow valuations are discount rates, weighted average cost of capital and perpetual growth rates applied to cash flow projections. Also inherent in the discounted cash flow valuation models are past performance, projections and assumptions in current operating 13plans and revenue growth rates over the next five years. These assumptions contemplate business, market and overall economic conditions. Other considerations are assumptions that market participants may use in analysis of comparable companies. The underlying assumptions used for determining fair value, as discussed above, require significant judgment and are susceptible to change from period to period and could potentially cause a material impact to the income statement. In the future, the Company's estimated fair value could be negatively impacted by extended declines in its stock price, changes in macroeconomic indicators, sustained operating losses and other factors which may affect its assessment of fair value. See Note 9  for additional discussion of goodwill and related goodwill impairment testing. Intangible AssetsIntangible assets that have finite lives are amortized. In addition, the Company evaluates the remaining useful life of intangible assets in each reporting period to determine whether events and circumstances warrant a revision of the remaining period of amortization. If the estimate of an intangible asset’s remaining life is changed, the remaining carrying value of such asset is amortized prospectively over that revised remaining useful life. Intangible assets that have indefinite lives are not amortized, but are subject to impairment testing at least annually or more frequently if events or circumstances indicate the asset may be impaired. The Company has one indefinite-lived intangible asset, a trade name, which is tested for impairment annually on October 31, or whenever events or circumstances indicate the carrying amount of the trade name may not be recoverable. Impairment is calculated as the excess of the trade name's carrying value over its fair value. The fair value of the trade name is determined using the relief from royalty method, a variation of the income approach. This method assumes that if a company owns intellectual property, it does not have to "rent" the asset and is, therefore, "relieved" from paying a royalty. Once a supportable royalty rate is determined, the rate is then applied to the projected revenues over the expected remaining life of the intangible asset to estimate the royalty savings. This approach is dependent on a number of factors, including estimates of future growth and trends, royalty rates, discount rates and other variables. See Note 9  for additional discussion of intangible assets and trade name impairment testing. Stock-Based CompensationThe Company recognizes compensation expense for equity awards over the vesting period based on the fair value of these awards at the date of grant. The computed fair value of these awards is recognized as a non-cash cost over the period the employee provides services, which is typically the vesting period of the award. The fair value of options granted is estimated on the date of grant using the Black-Scholes option-pricing model. The Black-Scholes option-pricing model requires the use of subjective assumptions in the computation. Changes in these assumptions can cause significant fluctuations in the fair value of the option award. The fair value of restricted stock grants is equivalent to the fair value of the stock issued on the date of grant and is measured as the closing price of the stock on the date of grant. Compensation expense is recognized only for share-based payments expected to vest. The Company estimates forfeitures at the date of grant based on historical experience and future expectations. This assessment is updated on a periodic basis. See Note 14 for further discussion of the Company’s stock-based compensation plan. Income TaxesThe Company determines its consolidated income tax provision using the asset and liability method prescribed by U. S. GAAP, which requires the recognition of income tax expense for the amount of taxes payable or refundable for the current period and for deferred tax assets and liabilities for the future tax consequences of events that have been recognized in an entity’s financial statements or tax returns. The Company must make significant assumptions, judgments and estimates to determine its current provision for income taxes, its deferred tax assets and liabilities and any valuation allowance to be recorded against any deferred tax asset. The current provision for income tax is based upon the current tax laws and the Company’s interpretation of these laws as well as the probable outcomes of any tax audits. The value of any net deferred tax asset depends upon estimates of the amount and category of future taxable income reduced by the amount of any tax benefits the Company does not expect to realize. Actual operating results and the underlying amount and category of income in future years could render current assumptions, judgments and estimates of recoverable net deferred taxes inaccurate, thus impacting the Company’s financial position and results of operations. The Company computes deferred income taxes using the liability method. Under the liability method, deferred tax assets and liabilities are recognized for the future tax consequences attributable to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14recovered or settled. Under the liability method, the effect on deferred tax assets and liabilities of a change in tax rates is recognized in income in the period of the enactment date. The Company accounts for uncertain tax positions in accordance with the provisions of ASC 740-10 which prescribes a recognition threshold and measurement attribute for financial statement disclosure of tax positions taken, or expected to be taken, on its consolidated tax return. The Company evaluates and records any uncertain tax positions based on the amount that management deems is more likely than not to be sustained upon examination and ultimate settlement with the tax authorities in the tax jurisdictions in which it operates. See Note 12 for additional discussion of income taxes and the Tax Cuts and Jobs Act (the "Act"), which was enacted and signed into law on December 22, 2017. Insurance CoverageThe Company maintains insurance coverage for its business and operations. Insurance related to property, equipment, automobile, general liability and a portion of workers' compensation is provided through traditional policies, subject to a deductible or deductibles. A portion of the Company's workers’ compensation exposure is covered through a mutual association, which is subject to supplemental calls. The marine segment maintains five levels of excess loss insurance coverage, totaling $200 million in excess of primary coverage. The marine segment's excess loss coverage responds to most of its policies when a primary limit of $1 million has been exhausted. provided that the primary limit for Contingent Maritime Employer’s Liability is $10 million and the Watercraft Pollution Policy primary limit is $5 million. The concrete segment maintains five levels of excess loss insurance coverage, totaling $200 million in excess of primary coverage. The concrete segment's  excess loss coverage responds to most of its policies when a primary limit of $1 million has been exhausted. If a claim arises and a potential insurance recovery is probable, the impending gain is recognized separately from the related loss. The recovery will only be recognized up to the amount of the loss once the recovery of the claim is deemed probable and any excess gain will fall under contingency accounting and will only be recognized once it is realized. The Company does not net insurance recoveries against the related claim liability as the amount of the claim liability is determined without consideration of the anticipated insurance recoveries from third parties. Separately, the Company’s marine segment employee health care is paid for by general assets of the Company and currently administered by a third party. The administrator has purchased appropriate stop-loss coverage. Losses on these policies up to the deductible amounts are accrued based upon known claims incurred and an estimate of claims incurred but not reported. The accruals are derived from known facts, historical trends and industry averages to determine the best estimate of the ultimate expected loss. Actual claims may vary from estimates. Any adjustments to such reserves are included in the Consolidated Results of Operations in the period in which they become known. The Company's concrete segment employee health care is provided through two policies. A fully-funded policy is offered primarily to salaried employees and their dependents while a partially self-funded plan with an appropriate stop-loss is offered primarily to hourly employees and their dependents. The self-funded plan is funded to the maximum exposure and, as a result, is expected to receive a partial refund after the policy expiration. The accrued liability for insurance includes incurred but not reported claims of $5. 5 million and $5. 2 million at September 30, 2018 and December 31, 2017, respectively. Recent Accounting Pronouncements The FASB issues accounting standards and updates (each, an "ASU") from time to time to its ASC, which is the primary source of U. S. GAAP. The Company regularly monitors ASUs as they are issued and considers applicability to its business. All ASUs are adopted by their respective due dates and in the manner prescribed by the FASB. The following are those recently issued ASUs most likely to affect the presentation of the Company's consolidated financial statements:In February 2016, the FASB issued ASU 2016-02, Leases (Topic 842), which requires lessees to recognize lease assets (i. e. right-to-use assets) on the balance sheet. These are assets that represent the lessee's right to use or control the use of specified assets for the lease terms and lease liabilities, which are lessee's obligations to make lease payments arising from leases measured on a discounted basis, for all leases with terms longer than 12 months. Leases with terms of 12 months or less will be accounted for similar to existing guidance for operating leases. Recognition, measurement and presentation of expenses will depend on classification as a finance or operating lease. The guidance is effective for fiscal years beginning after December 15, 2018, including interim periods within those annual periods. The Company will adopt the new standard on January 1, 2019 using the 15optional transition method under ASU 2018-11 and elect the available practical expedients. This method allows the Company an option to allow transition of the new lease guidance at the effective date and recognize a cumulative-effect adjustment to the opening balance of retained earnings at the effective date. The Company has developed a detailed plan to implement the new standard and, through a cross-functional steering committee, is assessing the impact of the new standard for all contractual arrangements that may qualify as leases. The Company expects the adoption of the new standard to have a material and equal increase to assets and liabilities on its Consolidated Balance Sheets, primarily as a result of operating leases currently not recognized on its balance sheet. In January 2017, the FASB issued ASU 2017-04, Simplifying the Test for Goodwill Impairment (Topic 350). The FASB issued this update to simplify how an entity is required to test goodwill for impairment by eliminating Step 2 from the goodwill impairment test. Step 2 measures a goodwill impairment loss by comparing the implied fair value of a reporting unit's goodwill with the carrying amount of that goodwill. The amendments in this update modify the concept of impairment from the condition that exists when the carrying amount of goodwill exceeds its implied fair value to the condition that exists when the carrying amount of a reporting unit exceeds its fair value. The guidance should be applied on a prospective basis and is effective for annual or interim goodwill impairment tests in fiscal years beginning after December 15, 2019. Early adoption is permitted, but the Company does not anticipate the new standard will materially impact the financial statements unless goodwill impairment is recognized in the future. In January 2018, the FASB issued ASU 2018-01, Land Easement Practical Expedient for Transition to Topic 842. The FASB issued this update to provide an optional transition on practical expedient that, if elected, would not require companies to reconsider its accounting for existing or expired land easements before the adoption of Topic 842 and that were not previously accounted for as leases under Topic 840. The guidance  is effective for fiscal years beginning after December 15, 2018, including interim periods within those annual periods. The Company is currently in the process of assessing the effects of adoption on its financial statements, but it does not anticipate the new standard will materially impact the financial statements. During the periods presented in these financial statements, the Company implemented other new accounting pronouncements other than those noted above that are discussed in the notes where applicable. 3. RevenueContract revenues are recognized when control of the promised goods or services is transferred to the customer in an amount that reflects the consideration the Company expects to be entitled to in exchange for those goods or services. The following table represents a disaggregation of the Company’s contract revenues by service line for the marine and concrete segments: Although the Company has disaggregated its contract revenues in terms of services provided, it believes its operations comprise two reportable segments pursuant to FASB ASC Topic 280, Segment Reporting. In making this determination, the Company considered the similar characteristics of its operations as discussed in Note 1. Additionally, as discussed, both the marine and concrete segments have limited contracts with multiple performance obligations. The Company’s contracts often combine multiple 16services, such as engineering, dredging, diving and construction, into one distinct finished product which is transferred to the customer. These contracts are often estimated and bid as one project and evaluated on performance as one project, not by individual services performed by each. Both the marine and concrete segments have a single CODM for the entire segment, not by service lines of the segments. Resources are allocated by segment, and financial and budgetary information is compiled and reviewed by segment, not service line. Marine SegmentConstruction services include construction, restoration, maintenance, dredging and repair of marine transportation facilities, marine pipelines, bridges and causeways and marine environmental structures. Dredging services generally enhance or preserve the navigability of waterways or the protection of shorelines through the removal or replenishment of soil, sand or rock. Specialty services include design, salvage, demolition, surveying, towing, diving and underwater inspection, excavation and repair. Concrete SegmentStructural services include elevated concrete pouring for products such as columns, elevated beams and structural walls. Light commercial services include horizontally poured concrete for products such as sidewalks, ramps, tilt walls and trenches. Other services comprise labor related to concrete pouring such as rebar installation and pumping services and typically support the segment's structural and light commercial services. 4. Concentration of Risk and Enterprise-Wide DisclosuresAccounts receivable include amounts billed to governmental agencies and private customers and do not bear interest. Balances billed to customers but not paid pursuant to retainage provis</t>
  </si>
  <si>
    <t>ORN</t>
  </si>
  <si>
    <t>Orion Group Holdings Inc</t>
  </si>
  <si>
    <t>1403528</t>
  </si>
  <si>
    <t>Management's Discussion and Analysis of Financial Condition and Results of Operations—Non-GAAP Measures—Assets Under Management—Management Fee-generating Assets Under Management. ”“Class A units” refer to the common units of OCG designated as Class A units. “common units” or “common unitholders” refer to the Class A common units of OCG or Class A common unitholders, respectively, unless otherwise specified. “consolidated funds” refers to the funds and CLOs that Oaktree is required to consolidate as of the applicable reporting date. “DoubleLine” refers to DoubleLine Capital LP and its affiliates. “funds” refers to investment funds and, where applicable, CLOs and separate accounts that are managed by us or our subsidiaries. “initial public offering” refers to the listing of our Class A units on the New York Stock Exchange on April 12, 2012 whereby Oaktree sold 7,888,864 Class A units and selling unitholders sold 954,159 Class A units. “Intermediate Holding Companies” collectively refers to the subsidiaries wholly owned by us. “net asset value,” or “NAV,” refers to the value of all the assets of a fund (including cash and accrued interest and dividends) less all liabilities of the fund (including accrued expenses and any reserves established by us, in our discretion, for contingent liabilities) without reduction for accrued incentives (fund level) because they are reflected in the partners’ capital of the fund. “preferred units” or “preferred unitholders” refer to the Series A and Series B preferred units of OCG or Series A and Series B preferred unitholders, respectively, unless otherwise specified. “Relevant Benchmark” refers, with respect to: “senior executives” refers collectively to Howard S. Marks, Bruce A. Karsh, Jay S. Wintrob, John B. Frank and Sheldon M. Stone. “Sharpe Ratio” refers to a metric used to calculate risk-adjusted return. The Sharpe Ratio is the ratio of excess return to volatility, with excess return defined as the return above that of a riskless asset (based on the three-month U. S. Treasury bill, or for our European Senior Loan strategy, the Euro Overnight Index Average) divided by the standard deviation of such return. A higher Sharpe Ratio indicates a return that is higher than would be expected for the level of risk compared to the risk-free rate. This quarterly report and its contents do not constitute and should not be construed as an offer of securities of any Oaktree funds. PART I. FINANCIAL INFORMATIONItem 1. Financial StatementsOaktree Capital Group, LLC Condensed Consolidated Statements of Financial Condition (Unaudited)($ in thousands)  Please see accompanying notes to condensed consolidated financial statements. 1Oaktree Capital Group, LLCCondensed Consolidated Statements of Operations (Unaudited)(in thousands, except per unit amounts) Please see accompanying notes to condensed consolidated financial statements. 2Oaktree Capital Group, LLCCondensed Consolidated Statements of Comprehensive Income (Unaudited)(in thousands)Please see accompanying notes to condensed consolidated financial statements. 3Oaktree Capital Group, LLCCondensed Consolidated Statements of Cash Flows (Unaudited)(in thousands)(continued) Please see accompanying notes to condensed consolidated financial statements. 4Oaktree Capital Group, LLCCondensed Consolidated Statements of Cash Flows (Unaudited) — (Continued)(in thousands) Please see accompanying notes to condensed consolidated financial statements. 5Oaktree Capital Group, LLCCondensed Consolidated Statements of Changes in Unitholders’ Capital (Unaudited)(in thousands)Please see accompanying notes to condensed consolidated financial statements. 6Oaktree Capital Group, LLCNotes to Condensed Consolidated Financial Statements (Unaudited)September 30, 2018($ in thousands, except where noted)1. ORGANIZATION AND BASIS OF PRESENTATIONOaktree Capital Group, LLC (together with its subsidiaries, “Oaktree” or the “Company”) is a leader among global investment managers specializing in alternative investments. Oaktree emphasizes an opportunistic, value-oriented and risk-controlled approach to investments in credit, private equity, real assets and listed equities. Funds managed by Oaktree (the “Oaktree funds”) include commingled funds, separate accounts, collateralized loan obligation vehicles (“CLOs”) and publicly-traded business development companies (“BDCs”). Commingled funds include open-end and closed-end limited partnerships in which the Company makes an investment and for which it serves as the general partner. CLOs are structured finance vehicles in which the Company typically makes an investment and for which it serves as collateral manager. Oaktree Capital Group, LLC is a Delaware limited liability company that was formed on April 13, 2007. The Company is owned by its Class A and Class B unitholders and its preferred unitholders. Oaktree Capital Group Holdings GP, LLC acts as the Company’s manager and is the general partner of Oaktree Capital Group Holdings, L. P. (“OCGH”), which owns 100% of the Company’s outstanding Class B units. OCGH is owned by the Company’s senior executives, current and former employees, and certain other investors (collectively, the “OCGH unitholders”). The Company’s operations are conducted through a group of operating entities collectively referred to as the “Oaktree Operating Group. ”  OCGH has a direct economic interest in the Oaktree Operating Group and the Company has an indirect economic interest in the Oaktree Operating Group. The interests in the Oaktree Operating Group are referred to as the “Oaktree Operating Group units. ”  An Oaktree Operating Group unit is not a separate legal interest but represents one limited partnership interest in each of the Oaktree Operating Group entities. Class A units are entitled to one vote per unit. Class B units are entitled to ten votes per unit and do not represent an economic interest in the Company. The number of Class B units held by OCGH increases or decreases in response to corresponding changes in OCGH’s economic interest in the Oaktree Operating Group. consequently, the OCGH unitholders’ economic interest in the Oaktree Operating Group is reflected within non-controlling interests in consolidated subsidiaries in the accompanying condensed consolidated financial statements. Basis of Presentation The accompanying unaudited condensed consolidated financial statements are prepared in accordance with accounting principles generally accepted in the United States of America (“GAAP”) for interim financial information. The condensed consolidated financial statements, including these notes, are unaudited and exclude some of the disclosures required in annual financial statements. Management believes it has made all necessary adjustments (consisting of only normal recurring items) such that the condensed consolidated financial statements are presented fairly and that estimates made in preparing its condensed consolidated financial statements are reasonable and prudent. The operating results presented for interim periods are not necessarily indicative of the results that may be expected for any other interim period or for the entire year. The condensed consolidated financial statements include the accounts of the Company, its wholly-owned or majority-owned subsidiaries and entities in which the Company is deemed to have a direct or indirect controlling financial interest based on either a variable interest model or voting interest model. Certain of the Oaktree funds consolidated by the Company are investment companies that follow a specialized basis of accounting established by GAAP. All intercompany transactions and balances have been eliminated in consolidation. These condensed consolidated financial statements should be read in conjunction with the audited consolidated financial statements of the Company for the year ended December 31, 2017 included in the Company’s Annual Report on Form 10-K filed with the U. S. Securities and Exchange Commission (“SEC”) on February 23, 2018. 7Oaktree Capital Group, LLCNotes to Condensed Consolidated Financial Statements (Unaudited) — (Continued)September 30, 2018($ in thousands, except where noted)2. SUMMARY OF SIGNIFICANT ACCOUNTING POLICIESAccounting Policies of the CompanyConsolidationThe Company consolidates entities in which it has a direct or indirect controlling financial interest based on either a variable interest model or voting interest model. A limited partnership or similar entity is a variable interest entity (“VIE”) if the unaffiliated limited partners do not have substantive kick-out or participating rights. Most of the Oaktree funds are VIEs because they have not granted unaffiliated limited partners substantive kick-out or participating rights. The Company consolidates those VIEs in which it is the primary beneficiary. An entity is deemed to be the primary beneficiary if it holds a controlling financial interest. A controlling financial interest is defined as (a) the power to direct the activities of a VIE that most significantly impact the entity’s economic performance and (b) the obligation to absorb losses of the entity or the right to receive benefits from the entity that could potentially be significant to the VIE. The consolidation guidance requires an analysis to determine (a) whether an entity in which the Company holds a variable interest is a VIE and (b) whether the Company’s involvement, through holding interests directly or indirectly in the entity or contractually through other variable interests (e. g. , management and performance-based fees), would give it a controlling financial interest. A decision maker’s fee arrangement is not considered a variable interest if (a) it is compensation for services provided, commensurate with the level of effort required to provide those services, and part of a compensation arrangement that includes only terms, conditions or amounts that are customarily present in arrangements for similar services negotiated at arm’s length (“at-market”), and (b) the decision maker does not hold any other variable interests that absorb more than an insignificant amount of the potential VIE’s expected residual returns. The Company determines whether it is the primary beneficiary of a VIE at the time it becomes involved with a VIE and reconsiders that conclusion at each reporting date. In evaluating whether the Company is the primary beneficiary, the Company evaluates its economic interests in the entity held either directly by the Company or indirectly through related parties. The consolidation analysis can generally be performed qualitatively. however, if it is not readily apparent that the Company is not the primary beneficiary, a quantitative analysis may also be performed. Investments and redemptions (either by the Company, affiliates of the Company or third parties) or amendments to the governing documents of the respective Oaktree funds could affect an entity’s status as a VIE or the determination of the primary beneficiary. The Company does not consolidate most of the Oaktree funds because it is not the primary beneficiary of those funds due to the fact that its fee arrangements are considered at-market and thus not deemed to be variable interests, and it does not hold any other interests in those funds that are considered to be more than insignificant. Please see note 5 for more information regarding both consolidated and unconsolidated VIEs. For entities that are not VIEs, consolidation is evaluated through a majority voting interest model. “Consolidated funds” refers to Oaktree-managed funds and CLOs that the Company is required to consolidate. When funds or CLOs are consolidated, the Company reflects the assets, liabilities, revenues, expenses and cash flows of the funds or CLOs on a gross basis, and the majority of the economic interests in those funds or CLOs, which are held by third-party investors, are reflected as non-controlling interests in consolidated funds or debt obligations of CLOs in the condensed consolidated financial statements. All of the revenues earned by the Company as investment manager of the consolidated funds are eliminated in consolidation. However, because the eliminated amounts are earned from and funded by third-party investors, the consolidation of a fund does not impact net income or loss attributable to the Company. Certain entities in which the Company has the ability to exert significant influence, including unconsolidated Oaktree funds for which the Company acts as general partner, are accounted for under the equity method of accounting. Non-controlling Redeemable Interests in Consolidated FundsThe Company records non-controlling interests to reflect the economic interests of the unaffiliated limited partners. These interests are presented as non-controlling redeemable interests in consolidated funds within the condensed consolidated statements of financial condition, outside of the permanent capital section. Limited 8Oaktree Capital Group, LLCNotes to Condensed Consolidated Financial Statements (Unaudited) — (Continued)September 30, 2018($ in thousands, except where noted)partners in open-end and evergreen funds generally have the right to withdraw their capital, subject to the terms of the respective limited partnership agreements, over periods ranging from one month to three years. While limited partners in consolidated closed-end funds generally have not been granted redemption rights, these limited partners do have withdrawal or redemption rights in certain limited circumstances that are beyond the control of the Company, such as instances in which retaining the limited partnership interest could cause the limited partner to violate a law, regulation or rule. The allocation of net income or loss to non-controlling redeemable interests in consolidated funds is based on the relative ownership interests of the unaffiliated limited partners after the consideration of contractual arrangements that govern allocations of income or loss. At the consolidated level, potential incentives are allocated to non-controlling redeemable interests in consolidated funds until such incentives become allocable to the Company under the substantive contractual terms of the limited partnership agreements of the funds. Non-controlling Interests in Consolidated Funds Non-controlling interests in consolidated funds represent the equity interests held by third-party investors in CLOs that had not yet priced as of the respective period end. All non-controlling interests in those CLOs are attributed a share of income or loss arising from the respective CLO based on the relative ownership interests of third-party investors after consideration of contractual arrangements that govern allocations of income or loss. Investors in those CLOs are generally unable to redeem their interests until the respective CLO liquidates, is called or otherwise terminates. Non-controlling Interests in Consolidated Subsidiaries Non-controlling interests in consolidated subsidiaries reflect the portion of unitholders’ capital attributable to OCGH unitholders (“OCGH non-controlling interest”) and third parties. All non-controlling interests in consolidated subsidiaries are attributed a share of income or loss in the respective consolidated subsidiary based on the relative economic interests of the OCGH unitholders or third parties after consideration of contractual arrangements that govern allocations of income or loss. Please see note 13 for more information. AcquisitionsThe Company accounts for business combinations using the acquisition method of accounting, which requires the use of estimates and judgment to measure the fair value of identifiable tangible and intangible assets acquired, liabilities assumed, and non-controlling interests in the acquiree as of the acquisition date. Contingent consideration that is determined to be part of the business combination is recognized at fair value as of the acquisition date and is included in the purchase price. Transaction costs are expensed as incurred. Transactions that do not meet the definition of a business are accounted for as asset acquisitions. The cost of an asset acquisition is allocated to the individual assets acquired and liabilities assumed on a relative fair value basis. Transaction costs are included in the cost of the acquisition and no goodwill is recognized. Goodwill and Intangibles Goodwill represents the excess of cost over the fair value of identifiable net assets of acquired businesses. Goodwill has an indefinite useful life and is not amortized, but instead is tested for impairment annually in the fourth quarter of each fiscal year, or more frequently when events or circumstances indicate that impairment may have occurred. The Company’s acquired identifiable intangible assets primarily relate to contractual rights to earn future management fees and incentive income. Finite-lived intangible assets are amortized over their estimated useful lives, which range from seven to 25 years, and are reviewed for impairment whenever events or circumstances indicate that the carrying amount of the asset may not be recoverable. 9Oaktree Capital Group, LLCNotes to Condensed Consolidated Financial Statements (Unaudited) — (Continued)September 30, 2018($ in thousands, except where noted)Fair Value of Financial Instruments GAAP establishes a hierarchical disclosure framework that prioritizes the inputs used in measuring financial instruments at fair value into three levels based on their market observability. Market price observability is affected by a number of factors, such as the type of instrument and the characteristics specific to the instrument. Financial instruments with readily available quoted prices from an active market or for which fair value can be measured based on actively quoted prices generally will have a higher degree of market price observability and a lesser degree of judgment inherent in measuring fair value. Financial assets and liabilities measured and reported at fair value are classified as follows: In some instances, the inputs used to value an instrument may fall into multiple levels of the fair-value hierarchy. In such instances, the instrument’s level within the fair-value hierarchy is based on the lowest of the three levels (with Level III being the lowest) that is significant to the fair-value measurement. The Company’s assessment of the significance of an input requires judgment and considers factors specific to the instrument. Transfers of assets into or out of each fair value hierarchy level as a result of changes in the observability of the inputs used in measuring fair value are accounted for as of the beginning of the reporting period. Transfers resulting from a specific event, such as a reorganization or restructuring, are accounted for as of the date of the event that caused the transfer. In the absence of observable market prices, the Company values Level III investments using valuation methodologies applied on a consistent basis. The quarterly valuation process for Level III investments begins with each portfolio company, property or security being valued by the investment and/or valuation teams. With the exception of open-end funds, all unquoted Level III investment values are reviewed and approved by (i) the Company’s valuation officer, who is independent of the investment teams, (ii) a designated investment professional of each strategy and (iii) for a substantial majority of unquoted Level III holdings as measured by market value, a valuation committee of the respective strategy. For open-end funds, unquoted Level III investment values are reviewed and approved by the Company’s valuation officer. For certain investments, the valuation process also includes a review by independent valuation parties, at least annually, to determine whether the fair values determined by management are reasonable. Results of the valuation process are evaluated each quarter, including an assessment of whether the underlying calculations should be adjusted or recalibrated. In connection with this process, the Company periodically evaluates changes in fair-value measurements for reasonableness, considering items such as industry trends, general economic and market conditions, and factors specific to the investment. Certain assets are valued using prices obtained from pricing vendors or brokers. The Company seeks to obtain prices from at least two pricing vendors for the subject or similar securities. In cases where vendor pricing is not reflective of fair value, a secondary vendor is unavailable, or no vendor pricing is available, a comparison value made up of quotes for the subject or similar securities received from broker dealers may be used. These investments may be classified as Level III because the quoted prices may be indicative in nature for securities that 10Oaktree Capital Group, LLCNotes to Condensed Consolidated Financial Statements (Unaudited) — (Continued)September 30, 2018($ in thousands, except where noted)are in an inactive market, may be for similar securities, or may require adjustment for investment-specific factors or restrictions. The Company evaluates the prices obtained from brokers or pricing vendors based on available market information, including trading activity of the subject or similar securities, or by performing a comparable security analysis to ensure that fair values are reasonably estimated. The Company also performs back-testing of valuation information obtained from pricing vendors and brokers against actual prices received in transactions. In addition to ongoing monitoring and back-testing, the Company performs due diligence procedures surrounding pricing vendors to understand their methodology and controls to support their use in the valuation process. Fair Value OptionThe Company has elected the fair value option for certain corporate investments that otherwise would not have reflected unrealized gains and losses in current-period earnings. Such election is irrevocable and is applied on an investment-by-investment basis at initial recognition. Unrealized gains and losses resulting from changes in fair value are reflected as a component of investment income in the condensed consolidated statements of operations. The Company’s accounting for these investments is similar to its accounting for investments held by the consolidated funds at fair value and the valuation methods are consistent with those used to determine the fair value of the consolidated funds’ investments. The Company has elected the fair value option for the financial assets and financial liabilities of its consolidated CLOs. The assets and liabilities of CLOs are primarily reflected within the investments, at fair value and within the debt obligations of CLOs line items in the condensed consolidated statements of financial condition. The Company’s accounting for CLO assets is similar to its accounting for its funds with respect to both carrying investments held by CLOs at fair value and the valuation methods used to determine the fair value of those investments. The fair value of CLO liabilities are measured as the fair value of CLO assets less the sum of (a) the fair value of any beneficial interests held by the Company and (b) the carrying value of any beneficial interests that represent compensation for services. Realized gains or losses and changes in the fair value of CLO assets, respectively, are included in net realized gain on consolidated funds’ investments and net change in unrealized appreciation (depreciation) on consolidated funds’ investments in the condensed consolidated statements of operations. Interest income of CLOs is included in interest and dividend income, and interest expense and other expenses, respectively, are included in interest expense and consolidated fund expenses in the condensed consolidated statements of operations. Changes in the fair value of a CLO’s financial liabilities in accordance with the CLO measurement guidance are included in net change in unrealized appreciation (depreciation) on consolidated funds’ investments in the condensed consolidated statements of operations. Please see notes 7 and 11 for more information. Accounting Policies of Consolidated FundsInvestments, at Fair Value The consolidated funds include investment limited partnerships and CLOs that reflect their investments, including majority-owned and controlled investments, at fair value. The Company has retained the specialized investment company accounting guidance under GAAP for investment limited partnerships with respect to consolidated investments and has elected the fair value option for the financial assets of CLOs. Thus, the consolidated investments are reflected in the condensed consolidated statements of financial condition at fair value, with unrealized gains and losses resulting from changes in fair value reflected as a component of net change in unrealized appreciation (depreciation) on consolidated funds’ investments in the condensed consolidated statements of operations. Fair value is the amount that would be received to sell an asset or paid to transfer a liability in an orderly transaction between market participants at the measurement date (i. e. , the exit price). Non-publicly traded debt and equity securities and other securities or instruments for which reliable market quotations are not available are valued by management using valuation methodologies applied on a consistent basis. These securities may initially be valued at the acquisition price as the best indicator of fair value. The Company reviews the significant unobservable inputs, valuations of comparable investments and other similar transactions for investments valued at acquisition price to determine whether another valuation methodology should be utilized. Subsequent valuations will depend on the facts and circumstances known as of the valuation date and the application of valuation methodologies as further described below under “—Non-publicly Traded Equity and 11Oaktree Capital Group, LLCNotes to Condensed Consolidated Financial Statements (Unaudited) — (Continued)September 30, 2018($ in thousands, except where noted)Real Estate Investments. ”  The fair value may also be based on a pending transaction expected to close after the valuation date. Exchange-traded Investments Securities listed on one or more national securities exchanges are valued at their last reported sales price on the date of valuation. If no sale occurred on the valuation date, the security is valued at the mean of the last “bid” and “ask” prices on the valuation date. Securities that are not readily marketable due to legal restrictions that may limit or restrict transferability are generally valued at a discount from quoted market prices. The discount would reflect the amount market participants would require due to the risk relating to the inability to access a public market for the security for the specified period and would vary depending on the nature and duration of the restriction and the perceived risk and volatility of the underlying securities. Securities with longer duration restrictions or higher volatility are generally valued at a higher discount. Such discounts are generally estimated based on put option models or an analysis of market studies. Instances where the Company has applied discounts to quoted prices of restricted listed securities have been infrequent. The impact of such discounts is not material to the Company’s condensed consolidated statements of financial condition and results of operations for all periods presented. Credit-oriented Investments (including Real Estate Loan Portfolios)Investments in corporate and government debt which are not listed or admitted to trading on any securities exchange are valued at the mean of the last bid and ask prices on the valuation date based on quotations supplied by recognized quotation services or by reputable broker-dealers. The market-yield approach is considered in the valuation of non-publicly traded debt securities, utilizing expected future cash flows and discounted using estimated current market rates. Discounted cash-flow calculations may be adjusted to reflect current market conditions and/or the perceived credit risk of the borrower. Consideration is also given to a borrower’s ability to meet principal and interest obligations. this may include an evaluation of collateral and/or the underlying value of the borrower utilizing techniques described below under “—Non-publicly Traded Equity and Real Estate Investments. ” Non-publicly Traded Equity and Real Estate Investments The fair value of equity and real estate investments is determined using a cost, market or income approach. The cost approach is based on the current cost of reproducing a real estate investment less deterioration and functional and economic obsolescence. The market approach utilizes valuations of comparable public companies and transactions, and generally seeks to establish the enterprise value of the portfolio company or investment property using a market-multiple methodology. This approach takes into account the financial measure (such as EBITDA, adjusted EBITDA, free cash flow, net operating income, net income, book value or net asset value) believed to be most relevant for the given company or investment property. Consideration also may be given to factors such as acquisition price of the security or investment property, historical and projected operational and financial results for the portfolio company, the strengths and weaknesses of the portfolio company or investment property relative to its comparable companies or properties, industry trends, general economic and market conditions, and others deemed relevant. The income approach is typically a discounted cash-flow method that incorporates expected timing and level of cash flows. It incorporates assumptions in determining growth rates, income and expense projections, discount and capitalization rates, capital structure, terminal values, and other factors. The applicability and weight assigned to market and income approaches are determined based on the availability of reliable projections and comparable companies and transactions. The valuation of securities may be impacted by expectations of investors’ receptiveness to a public offering of the securities, the size of the holding of the securities and any associated control, information with respect to transactions or offers for the securities (including the transaction pursuant to which the investment was made and the elapsed time from the date of the investment to the valuation date), and applicable restrictions on the transferability of the securities. These valuation methodologies involve a significant degree of management judgment. Accordingly, valuations by the Company do not necessarily represent the amounts that eventually may be realized from sales or other dispositions of investments. Fair values may differ from the values that would have been used had a ready 12Oaktree Capital Group, LLCNotes to Condensed Consolidated Financial Statements (Unaudited) — (Continued)September 30, 2018($ in thousands, except where noted)market for the investment existed, and the differences could be material to the condensed consolidated financial statements. Recent Accounting Developments In August 2018, the Financial Accounting Standards Board (“FASB”) issued guidance that changes the fair value measurement disclosure requirements. The amendments remove or modify certain disclosures, while others were added. The guidance is effective for the Company in the first quarter of 2020, with early adoption permitted. The Company expects that adoption of this guidance will not have a material impact on the consolidated financial statements. In January 2017, the FASB issued guidance to simplify the accounting for goodwill impairments by eliminating step 2 of the goodwill impairment test. This step currently requires an entity to perform a hypothetical purchase price allocation to derive the implied fair value of goodwill. Under the new guidance, an impairment loss is recognized if the carrying value of a reporting unit exceeds its fair value. The impairment loss would equal the amount of that excess, limited to the total amount of goodwill. All other goodwill impairment guidance remains largely unchanged. Entities will continue to have the option to perform a qualitative assessment to determine if a quantitative impairment test is necessary. The guidance is effective for the Company in the first quarter of 2020 on a prospective basis, with early adoption permi</t>
  </si>
  <si>
    <t>OAK-PA</t>
  </si>
  <si>
    <t>Oaktree Capital Group, LLC</t>
  </si>
  <si>
    <t>OAK-PB</t>
  </si>
  <si>
    <t>1404912</t>
  </si>
  <si>
    <t>Management's Discussion and Analysis of Financial Condition and Results of Operations—Key Segment and Other Operating and Performance Measures" and "—Segment Balance Sheet. "This report uses the terms assets under management ("AUM"), fee paying assets under management ("FPAUM"), after-tax distributable earnings, fee related earnings ("FRE"), capital invested, syndicated capital and book value. You should note that our calculations of these financial measures and other financial measures may differ from the calculations of other investment managers and, as a result, our financial measures may not be comparable to similar measures presented by other investment managers. These and other financial measures are defined in the section "Management's Discussion and Analysis of Financial Condition and Results of Operations—Key Segment and Other Operating and Performance Measures" and "—Segment Balance Sheet. "References to our "funds" or our "vehicles" refer to investment funds, vehicles and accounts advised, sponsored or managed by one or more subsidiaries of KKR, including collateralized loan obligations ("CLOs") and commercial real estate mortgage-backed securities ("CMBS") vehicles, unless the context requires otherwise. They do not include investment funds, vehicles or accounts of any hedge fund manager with which we have formed a strategic partnership where we have acquired a non-controlling interest. Unless otherwise indicated, references in this report to our fully exchanged and diluted Class A common stock outstanding, or to our Class A common stock outstanding on a fully exchanged and diluted basis, reflect (i) actual Class A common stock outstanding, (ii) Class A common stock into which KKR Group Partnership Units not held by us are exchangeable pursuant to the terms of the exchange agreement described in this report, (iii) Class A common stock issuable in respect of exchangeable equity securities issued in connection with the acquisition of Avoca Capital ("Avoca"), all of which have been exchanged as of September 30, 2018, and (iv) Class A common stock issuable pursuant to any equity awards actually granted from the Amended and Restated KKR &amp; Co. Inc. 2010 Equity Incentive Plan (our "Equity Incentive Plan"). Our fully exchanged and diluted Class A common stock outstanding does not include (i) Class A common stock available for issuance pursuant to our Equity Incentive Plan for which equity awards have not yet been granted and (ii) Class A common stock that we have the option to issue in connection with our acquisition of additional interests in Marshall Wace LLP (together with its affiliates, "Marshall Wace"). 4KKR &amp; CO. INC. CONDENSED CONSOLIDATED STATEMENTS OF FINANCIAL CONDITION (UNAUDITED)(Amounts in Thousands, Except Share Data) See notes to condensed consolidated financial statements. 5KKR &amp; CO. INC. CONDENSED CONSOLIDATED STATEMENTS OF FINANCIAL CONDITION (UNAUDITED) (Continued) (Amounts in Thousands) The following presents the portion of the consolidated balances presented in the condensed consolidated statements of financial condition attributable to consolidated variable interest entities ("VIEs") as of September 30, 2018 and December 31, 2017. KKR's consolidated VIEs consist primarily of certain collateralized financing entities ("CFEs") holding collateralized loan obligations ("CLOs") commercial real estate mortgage-backed securities ("CMBS") and certain investment funds. With respect to consolidated VIEs, the following assets may only be used to settle obligations of these consolidated VIEs and the following liabilities are only the obligations of these consolidated VIEs. The noteholders, limited partners and other creditors of these VIEs have no recourse to KKR's general assets. Additionally, KKR has no right to the benefits from, nor does KKR bear the risks associated with, the assets held by these VIEs beyond KKR's beneficial interest therein and any income generated from the VIEs. There are neither explicit arrangements nor does KKR hold implicit variable interests that would require KKR to provide any material ongoing financial support to the consolidated VIEs, beyond amounts previously committed, if any. See notes to condensed consolidated financial statements. 6KKR &amp; CO. INC. CONDENSED CONSOLIDATED STATEMENTS OF OPERATIONS (UNAUDITED)(Amounts in Thousands, Except Share Data) See notes to condensed consolidated financial statements. 7KKR &amp; CO. INC. CONDENSED CONSOLIDATED STATEMENTS OF COMPREHENSIVE INCOME (LOSS) (UNAUDITED)(Amounts in Thousands)  See notes to condensed consolidated financial statements. 8KKR &amp; CO. INC. CONDENSED CONSOLIDATED STATEMENTS OF CHANGES IN EQUITY (UNAUDITED) (Amounts in Thousands, Except Share Data) The statements below for the nine months ended September 30, 2017 and the six months ended June 30, 2018 represent KKR &amp; Co. Inc. as a partnership prior to the Conversion: See notes to condensed consolidated financial statements. 9KKR &amp; CO. INC. CONDENSED CONSOLIDATED STATEMENT OF CHANGES IN EQUITY (UNAUDITED) (Continued) (Amounts in Thousands, Except Share Data) The statement below represents KKR &amp; Co. Inc. as a corporation subsequent to the Conversion for the three months ended September 30, 2018:See notes to condensed consolidated financial statements. 10KKR &amp; CO. INC. CONDENSED CONSOLIDATED STATEMENTS OF CASH FLOWS (UNAUDITED) (Amounts in Thousands)  See notes to condensed consolidated financial statements. 11KKR &amp; CO. INC. CONDENSED CONSOLIDATED STATEMENTS OF CASH FLOWS (UNAUDITED) (Continued)(Amounts in Thousands)  See notes to condensed consolidated financial statements. 12KKR &amp; CO. INC. NOTES TO CONDENSED CONSOLIDATED FINANCIAL STATEMENTS (UNAUDITED)(All Amounts in Thousands, Except Unit and Share Data, and Except Where Noted)1. ORGANIZATION  KKR &amp; Co. Inc. , together with its subsidiaries ("KKR"), is a leading global investment firm that manages multiple alternative asset classes including private equity, energy, infrastructure, real estate and credit, with strategic partners that manage hedge funds. KKR aims to generate attractive investment returns for its fund investors by following a patient and disciplined investment approach, employing world-class people, and driving growth and value creation with KKR's portfolio companies. KKR invests its own capital alongside the capital it manages for fund investors and provides financing solutions and investment opportunities through its capital markets business. On July 1, 2018, KKR &amp; Co. L. P. converted from a Delaware limited partnership to a Delaware corporation named KKR &amp; Co. Inc. (the "Conversion"). Because the Conversion became effective on July 1, 2018, the prior period amounts in the accompanying condensed consolidated financial statements as of December 31, 2017, for the nine months ended September 30, 2017 and for the six months ended June 30, 2018, reflect KKR as a limited partnership and not a corporation. In this report, references to KKR &amp; Co. Inc. for periods prior to the Conversion mean KKR &amp; Co. L. P. , and references to KKR's Class A common stock, Series A Preferred Stock and Series B Preferred Stock for periods prior to the Conversion mean common units, Series A preferred units and Series B preferred units of KKR &amp; Co. L. P. , respectively, in each case, except where the context requires otherwise. As a result of the Conversion, the financial impact to the condensed consolidated financial statements contained herein consisted of (i) reclassifications from partnership equity accounts to equity accounts reflective of a corporation and (ii) a partial step-up in the tax basis of certain assets resulting in the recognition of a net income tax benefit. See Note 15 "Equity" for the impact of the Conversion on KKR's equity accounts and Note 11 "Income Taxes" for the impact of the Conversion on KKR's income taxes. In connection with the Conversion, a wholly-owned subsidiary of KKR &amp; Co. Inc. , KKR Group Holdings Corp. , became (i) a general partner of KKR Fund Holdings L. P. ("Fund Holdings") and KKR International Holdings L. P. ("International Holdings") and (ii) the sole stockholder of KKR Management Holdings Corp. (the general partner of KKR Management Holdings L. P. ("Management Holdings")) and KKR Fund Holdings GP Limited (the other general partner of Fund Holdings and International Holdings). In addition, certain wholly-owned subsidiaries of KKR &amp; Co. Inc. , namely KKR Group Holdings L. P. ("Group Holdings"), KKR Group Limited (the general partner of Group Holdings), KKR Subsidiary Corp. and KKR Subsidiary Partnership L. P. , were either merged into another wholly-owned subsidiary of KKR &amp; Co. Inc. or entered into a plan of dissolution. Fund Holdings, Management Holdings and International Holdings are collectively referred to as the "KKR Group Partnerships. " KKR &amp; Co. Inc. both indirectly controls the KKR Group Partnerships and indirectly holds Class A partner units in each KKR Group Partnership (collectively, "KKR Group Partnership Units") representing economic interests in KKR's business. The remaining KKR Group Partnership Units are held by KKR Holdings L. P. ("KKR Holdings"), which is not a subsidiary of KKR &amp; Co. Inc. As of September 30, 2018, KKR &amp; Co. Inc. held approximately 63. 4% of the KKR Group Partnership Units and principals through KKR Holdings held approximately 36. 6% of the KKR Group Partnership Units. The percentage ownership in the KKR Group Partnerships will continue to change as KKR Holdings and/or principals exchange units in the KKR Group Partnerships for shares of Class A common stock of KKR &amp; Co. Inc. or when KKR &amp; Co. Inc. otherwise issues or repurchases shares of Class A common stock of KKR &amp; Co. Inc. The KKR Group Partnerships also have outstanding equity interests that provide for the carry pool and preferred units with economic terms that mirror the preferred stock issued by KKR &amp; Co. Inc. 13Notes to Condensed Consolidated Financial Statements (Continued)2. SUMMARY OF SIGNIFICANT ACCOUNTING POLICIES Basis of Presentation The accompanying unaudited condensed consolidated financial statements of KKR &amp; Co. Inc. have been prepared in accordance with accounting principles generally accepted in the United States of America ("GAAP") for interim financial information and the instructions to Form 10-Q. The condensed consolidated financial statements (referred to hereafter as the "financial statements"), including these notes, are unaudited and exclude some of the disclosures required in annual financial statements. Management believes it has made all necessary adjustments (consisting of only normal recurring items) such that the financial statements are presented fairly and that estimates made in preparing the financial statements are reasonable and prudent. The operating results presented for interim periods are not necessarily indicative of the results that may be expected for any other interim period or for the entire year. The December 31, 2017 condensed consolidated balance sheet data was derived from audited consolidated financial statements included in KKR’s Annual Report on Form 10-K for the year ended December 31, 2017, which include all disclosures required by GAAP. These financial statements should be read in conjunction with the audited consolidated financial statements included in KKR’s Annual Report on Form 10-K for the year ended December 31, 2017 filed with the Securities and Exchange Commission ("SEC"). KKR consolidates the financial results of the KKR Group Partnerships and their consolidated entities, which include the accounts of KKR's investment management and capital markets companies, the general partners of certain unconsolidated investment funds, general partners of consolidated investment funds and their respective consolidated investment funds and certain other entities including CFEs. References in the accompanying financial statements to "principals" are to KKR's senior employees and non-employee operating consultants who hold interests in KKR's business through KKR Holdings. All intercompany transactions and balances have been eliminated. Use of Estimates The preparation of the financial statements in conformity with GAAP requires management to make estimates and assumptions that affect the reported amounts of assets and liabilities, the disclosure of contingent assets and liabilities at the date of the financial statements and the reported amounts of revenues, expenses and investment income (loss) during the reporting periods. Such estimates include but are not limited to (i) the determination of the income tax provision and (ii) the valuation of investments and financial instruments. Actual results could differ from those estimates, and such differences could be material to the financial statements. Principles of Consolidation The types of entities KKR assesses for consolidation include (i) subsidiaries, including management companies, broker-dealers and general partners of investment funds that KKR manages, (ii) entities that have all the attributes of an investment company, like investment funds, (iii) CFEs and (iv) other entities, including entities that employ non-employee operating consultants. Each of these entities is assessed for consolidation on a case by case basis depending on the specific facts and circumstances surrounding that entity. Pursuant to its consolidation policy, KKR first considers whether an entity is considered a VIE and therefore whether to apply the consolidation guidance under the VIE model. Entities that do not qualify as VIEs are assessed for consolidation as voting interest entities ("VOEs") under the voting interest model. KKR's funds are, for GAAP purposes, investment companies and therefore are not required to consolidate their investments in portfolio companies even if majority-owned and controlled. Rather, the consolidated funds and vehicles reflect their investments at fair value as described below in "Fair Value Measurements. "An entity in which KKR holds a variable interest is a VIE if any one of the following conditions exist: (a) the total equity investment at risk is not sufficient to permit the legal entity to finance its activities without additional subordinated financial support, (b) the holders of the equity investment at risk (as a group) lack either the direct or indirect ability through voting rights or similar rights to make decisions about a legal entity's activities that have a significant effect on the success of the legal entity or the obligation to absorb the expected losses or right to receive the expected residual returns, or (c) the voting rights of some investors are disproportionate to their obligation to absorb the expected losses of the legal entity, their rights to receive the expected residual returns of the legal entity, or both and substantially all of the legal entity's activities either involve or are conducted on behalf of an investor with disproportionately few voting rights. Limited partnerships and other similar entities where unaffiliated limited partners have not been granted (i) substantive participatory rights or (ii) substantive rights to either 14Notes to Condensed Consolidated Financial Statements (Continued)dissolve the partnership or remove the general partner ("kick-out rights") are VIEs under condition (b) above. KKR's investment funds that are not CFEs (i) are generally limited partnerships, (ii) generally provide KKR with operational discretion and control and (iii) generally have fund investors with no substantive rights to impact ongoing governance and operating activities of the fund, including the ability to remove the general partner, and as such the limited partners do not hold kick-out rights. Accordingly, most of KKR's investment funds are categorized as VIEs. KKR consolidates all VIEs in which it is the primary beneficiary. A reporting entity is determined to be the primary beneficiary if it holds a controlling financial interest in a VIE. A controlling financial interest is defined as (a) the power to direct the activities of a VIE that most significantly impact the VIE's economic performance and (b) the obligation to absorb losses of the VIE that could potentially be significant to the VIE or the right to receive benefits from the VIE that could potentially be significant to the VIE. The consolidation guidance requires an analysis to determine (i) whether an entity in which KKR holds a variable interest is a VIE and (ii) whether KKR's involvement, through holding interests directly or indirectly in the entity or contractually through other variable interests (for example, management and performance related fees), would give it a controlling financial interest. Performance of that analysis requires the exercise of judgment. Fees earned by KKR that are customary and commensurate with the level of effort required to provide those services, and where KKR does not hold other economic interests in the entity that would absorb more than an insignificant amount of the expected losses or returns of the entity, would not be considered variable interests. KKR factors in all economic interests including interests held through related parties, to determine if it holds a variable interest. KKR determines whether it is the primary beneficiary of a VIE at the time it becomes involved with a VIE and reconsiders that conclusion periodically. For entities that are determined not to be VIEs, these entities are generally considered VOEs and are evaluated under the voting interest model. KKR consolidates VOEs it controls through a majority voting interest or through other means. The consolidation assessment, including the determination as to whether an entity qualifies as a VIE or VOE depends on the facts and circumstances surrounding each entity and therefore certain of KKR's investment funds may qualify as VIEs whereas others may qualify as VOEs. With respect to CLOs (which are generally VIEs), in its role as collateral manager, KKR generally has the power to direct the activities of the CLO that most significantly impact the economic performance of the entity. In some, but not all cases, KKR, through its residual interest in the CLO may have variable interests that represent an obligation to absorb losses of, or a right to receive benefits from, the CLO that could potentially be significant to the CLO. In cases where KKR has both the power to direct the activities of the CLO that most significantly impact the CLO's economic performance and the obligation to absorb losses of the CLO or the right to receive benefits from the CLO that could potentially be significant to the CLO, KKR is deemed to be the primary beneficiary and consolidates the CLO. With respect to CMBS vehicles (which are generally VIEs), KKR holds unrated and non-investment grade rated securities issued by the CMBS, which are the most subordinate tranche of the CMBS vehicle. The economic performance of the CMBS is most significantly impacted by the performance of the underlying assets. Thus, the activities that most significantly impact the CMBS economic performance are the activities that most significantly impact the performance of the underlying assets. The special servicer has the ability to manage the CMBS assets that are delinquent or in default to improve the economic performance of the CMBS. KKR generally has the right to unilaterally appoint and remove the special servicer for the CMBS and as such is considered the controlling class of the CMBS vehicle. These rights give KKR the ability to direct the activities that most significantly impact the economic performance of the CMBS. Additionally, as the holder of the most subordinate tranche, KKR is in a first loss position and has the right to receive benefits, including the actual residual returns of the CMBS, if any. In these cases, KKR is deemed to be the primary beneficiary and consolidates the CMBS vehicle. Investments Investments consist primarily of private equity, real assets, credit, investments of consolidated CFEs, equity method, carried interest and other investments. Investments denominated in currencies other than the entity's functional currency are valued based on the spot rate of the respective currency at the end of the reporting period with changes related to exchange rate movements reflected as a component of Net Gains (Losses) from Investment Activities in the condensed consolidated statements of operations. Security and loan transactions are recorded on a trade date basis. Further disclosure on investments is presented in Note 4 "Investments. " The following describes the types of securities held within each investment class. Private Equity - Consists primarily of equity investments in operating businesses, including growth equity investments. 15Notes to Condensed Consolidated Financial Statements (Continued)Credit - Consists primarily of investments in below investment grade corporate debt securities (primarily high yield bonds and syndicated bank loans), distressed and opportunistic debt and interests in unconsolidated CLOs. Investments of Consolidated CFEs - Consists primarily of (i) investments in below investment grade corporate debt securities (primarily high yield bonds and syndicated bank loans) held directly by the consolidated CLOs and (ii) investments in originated, fixed-rate mortgage loans held directly by the consolidated CMBS vehicles. Real Assets - Consists primarily of investments in (i) energy related assets, principally oil and natural gas producing properties, (ii) infrastructure assets, and (iii) real estate, principally residential and commercial real estate assets and businesses. Equity Method - Other - Consists primarily of (i) certain direct interests in operating companies in which KKR is deemed to exert significant influence under GAAP and (ii) certain interests in partnerships and joint ventures that hold private equity and real estate investments. Equity Method - Capital Allocation-Based Income - Consists primarily of (i) the capital interest KKR holds as the general partner in certain investment funds, which are not consolidated and (ii) the carried interest component of the general partner interest, which are accounted for as a single unit of account. Other - Consists primarily of investments in common stock, preferred stock, warrants and options of companies that are not private equity, real assets, credit or investments of consolidated CFEs. Investments held by Consolidated Investment FundsThe consolidated investment funds are, for GAAP purposes, investment companies and reflect their investments and other financial instruments, including portfolio companies that are majority-owned and controlled by KKR's investment funds, at fair value. KKR has retained this specialized accounting for the consolidated funds in consolidation. Accordingly, the unrealized gains and losses resulting from changes in fair value of the investments and other financial instruments held by the consolidated investment funds are reflected as a component of Net Gains (Losses) from Investment Activities in the condensed consolidated statements of operations. Certain energy investments are made through consolidated investment funds, including investments in working and royalty interests in oil and natural gas producing properties as well as investments in operating companies that operate in the energy industry. Since these investments are held through consolidated investment funds, such investments are reflected at fair value as of the end of the reporting period. Investments in operating companies that are held through KKR's consolidated investment funds are generally classified within private equity investments and investments in working and royalty interests in oil and natural gas producing properties are generally classified as real asset investments. Energy Investments held directly by KKRCertain energy investments are made by KKR directly in working and royalty interests in oil and natural gas producing properties and not through investment funds. Oil and natural gas producing activities are accounted for under the successful efforts method of accounting and such working interests are consolidated based on the proportion of the working interests held by KKR. Accordingly, KKR reflects its proportionate share of the underlying statements of financial condition and statements of operations of the consolidated working interests on a gross basis and changes in the value of these working interests are not reflected as unrealized gains and losses in the condensed consolidated statements of operations. Under the successful efforts method, exploration costs, other than the costs of drilling exploratory wells, are charged to expense as incurred. Costs that are associated with the drilling of successful exploration wells are capitalized if proved reserves are found. Lease acquisition costs are capitalized when incurred. Costs associated with the drilling of exploratory wells that do not find proved reserves, geological and geophysical costs and costs of certain nonproducing leasehold costs are charged to expense as incurred. Expenditures for repairs and maintenance, including workovers, are charged to expense as incurred. The capitalized costs of producing oil and natural gas properties are depleted on a field-by-field basis using the units-of production method based on the ratio of current production to estimated total net proved oil, natural gas and natural gas liquid reserves. Proved developed reserves are used in computing depletion rates for drilling and development costs and total proved reserves are used for depletion rates of leasehold costs. 16Notes to Condensed Consolidated Financial Statements (Continued)Estimated dismantlement and abandonment costs for oil and natural gas properties, net of salvage value, are capitalized at their estimated net present value and amortized on a unit-of-production basis over the remaining life of the related proved developed reserves. Whenever events or changes in circumstances indicate that the carrying amounts of oil and natural gas properties may not be recoverable, KKR evaluates oil and natural gas properties and related equipment and facilities for impairment on a field-by-field basis. The determination of recoverability is made based upon estimated undiscounted future net cash flows. The amount of impairment loss, if any, is determined by comparing the fair value, as determined by a discounted cash flow analysis, with the carrying value of the related asset. Any impairment in value is recognized when incurred and is recorded in General, Administrative, and Other expense in the condensed consolidated statements of operations. Fair Value OptionFor certain investments and other financial instruments, KKR has elected the fair value option. Such election is irrevocable and is applied on a financial instrument by financial instrument basis at initial recognition. KKR has elected the fair value option for certain private equity, real assets, credit, investments of consolidated CFEs, equity method - other and other financial instruments not held through a consolidated investment fund. Accounting for these investments at fair value is consistent with how KKR accounts for its investments held through consolidated investment funds. Changes in the fair value of such instruments are recognized in Net Gains (Losses) from Investment Activities in the condensed consolidated statements of operations. Interest income on interest bearing credit securities on which the fair value option has been elected is based on stated coupon rates adjusted for the accretion of purchase discounts and the amortization of purchase premiums. This interest income is recorded within Interest Income in the condensed consolidated statements of operations. Equity MethodFor certain investments in entities over which KKR exercises significant influence but which do not meet the requirements for consolidation and for which KKR has not elected the fair value option, KKR uses the equity method of accounting. The carrying value of equity method investments, for which KKR has not elected the fair value option, is determined based on the amounts invested by KKR, adjusted for the equity in earnings or losses of the investee allocated based on KKR's respective ownership percentage, less distributions. For equity method investments for which KKR has not elected the fair value option, KKR records its proportionate share of the investee's earnings or losses based on the most recently available financial information of the investee, which in certain cases may lag the date of KKR's financial statements by no more than three calendar months. As of September 30, 2018, equity method investees for which KKR reports financial results on a lag include Marshall Wace LLP ("Marshall Wace"). KKR evaluates its equity method investments for which KKR has not elected the fair value option for impairment whenever events or changes in circumstances indicate that the carrying amounts of such investments may not be recoverable. The carrying value of Equity Method - Capital Allocation-Based Income investments approximate fair value, because the underlying investments of the unconsolidated investment funds are reported at fair value. Financial Instruments held by Consolidated CFEs KKR measures both the financial assets and financial liabilities of the consolidated CFEs in its financial statements using the more observable of the fair value of the financial assets and the fair value of the financial liabilities which results in KKR's consolidated net income (loss) reflecting KKR's own economic interests in the consolidated CFEs including (i) changes in the fair value of the beneficial interests retained by KKR and (ii) beneficial interests that represent compensation for services rendered. For the consolidated CLOs, KKR has determined that the fair value of the financial assets of the consolidated CLOs is more observable than the fair value of the financial liabilities of the consolidated CLOs. As a result, the financial assets of the consolidated CLOs are being measured at fair value and the financial liabilities are being measured in consolidation as: (1) the sum of the fair value of the financial assets and the carrying value of any nonfinancial assets that are incidental to the operations of the CLOs less (2) the sum of the fair value of any beneficial interests retained by KKR (other than those that represent compensation for services) and KKR's carrying value of any beneficial interests that represent compensation for services. The resulting amount is allocated to the individual financial liabilities (other than the beneficial interests retained by KKR). 17Notes to Condensed Consolidated Financial Statements (Continued)For the consolidated CMBS vehicles, KKR has determined that the fair value of the financial liabilities of the consolidated CMBS vehicles is more observable than the fair value of the financial assets of the consolidated CMBS vehicles. As a result, the financial liabilities of the consolidated CMBS vehicles are being measured at fair value and the financial assets are being measured in consolidation as: (1) the sum of the fair value of the financial liabilities (other than the beneficial interests retained by KKR), the fair value of the beneficial interests retained by KKR and the carrying value of any nonfinancial liabilities that are incidental to the operations of the CMBS vehicles less (2) the carrying value of any nonfinancial assets that are incidental to the operations of the CMBS vehicles. The resulting amount is allocated to the individual financial assets. Fair Value Measurements  Fair value is the price that would be received to sell an asset or paid to transfer a liability in an orderly transaction between market participants at the measurement date. Except for certain of KKR's equity method investments (see "Equity Method" above in this Note 2 "Summary of Significant Accounting Policies") and debt obligations (as described in Note 10 "Debt Obligations"), KKR's investments and other financial instruments are recorded at fair value or at amounts whose carrying values approximate fair value. Where available, fair value is based on observable market prices or parameters or derived from such prices or parameters. Where observable prices or inputs are not available, valuation techniques are applied. These valuation techniques involve varying levels of management estimation and judgment, the degree of which is dependent on a variety of factors. GAAP establishes a hierarchical disclosure framework which prioritizes and ranks the level of market price</t>
  </si>
  <si>
    <t>KKR</t>
  </si>
  <si>
    <t>KKR &amp; Co. Inc.</t>
  </si>
  <si>
    <t>1408198</t>
  </si>
  <si>
    <t>Management's Discussion and Analysis of Financial Condition and Results of Operations— Results of Operations—Operating Revenues. ”                      For the three months ended September 30, 2018, the average value of AUM in ETFs linked to MSCI equity indexes was $755. 8 billion, up $101. 4 billion, or 15. 5%, from $654. 4 billion for the three months ended September 30, 2017. Non-recurring revenues increased 46. 6% to $8. 6 million for the three months ended September 30, 2018, compared to $5. 8 million for the three months ended September 30, 2017, primarily driven by growth in Index products, which increased $3. 1 million, or 83. 1%. The following table presents operating revenues by reportable segment and revenue type for the periods indicated:            Refer to the section titled "Segment Results" that follows for further discussion of segment revenues. Operating Expenses  We group our operating expenses into the following activity categories:                          30    Costs are assigned to these activity categories based on the nature of the expense or, when not directly attributable, an estimated allocation based on the type of effort involved. The following table presents operating expenses by activity category for the periods indicated:            Total operating expenses increased 4. 8% to $181. 5 million for the three months ended September 30, 2018 compared to $173. 3 million for the three months ended September 30, 2017. Adjusting for the impact of foreign currency exchange rate fluctuations, total operating expenses would have increased 6. 2% for the three months ended September 30, 2018 compared to the three months ended September 30, 2017. Cost of Revenues  Cost of revenues consists of costs related to the production and servicing of our products and services and primarily includes related information technology costs, including data center, platform and infrastructure costs. costs to acquire, produce and maintain market data information. costs of research to support and maintain existing products. costs of product management teams. costs of client service and consultant teams to support customer needs. as well as other support costs directly attributable to the cost of revenues including certain human resources, finance and legal costs. Cost of revenues increased 3. 6% to $70. 9 million for the three months ended September 30, 2018 compared to $68. 4 million for the three months ended September 30, 2017, primarily reflecting increases across the Index and the All Other reporting segments. The change was driven by increases in non-compensation costs, primarily relating to market data costs, information technology costs and professional fees, as well as increases in compensation and benefits costs, reflecting higher benefits and wages and salaries, partially offset by lower incentive compensation. Selling and Marketing  Selling and marketing expenses consist of costs associated with acquiring new clients or selling new products or product renewals to existing clients and primarily includes the costs of our sales force and marketing teams, as well as costs incurred in other groups associated with acquiring new business, including product management, research, technology and sales operations. Selling and marketing expenses increased 2. 8% to $46. 1 million for the three months ended September 30, 2018 compared to $44. 9 million for the three months ended September 30, 2017, primarily reflecting increases across the Index and the All Other reporting segments. The change was driven by an increase in compensation and benefits costs, relating to an increase in incentive compensation, severance costs, wages and salaries and benefits, partially offset by lower non-compensation costs, including bad debt expenses, marketing costs, recruiting costs and information technology costs. Research and Development  R&amp;D expenses consist of the costs to develop new or enhance existing products and the costs to develop new or improved technology and service platforms for the delivery of our products and services and primarily include the costs of development, research, product management, project management and the technology support associated with these efforts. R&amp;D expenses increased 14. 6% to $20. 6 million for the three months ended September 30, 2018 compared to $18. 0 million for the three months ended September 30, 2017. The increase was driven by higher compensation and benefits costs, primarily reflecting higher investments in the Index and Analytics reporting segments. 31    General and Administrative  G&amp;A expenses consist of costs primarily related to finance operations, human resources, office of the CEO, legal, corporate technology, corporate development and certain other administrative costs that are not directly attributed, but are instead allocated, to a product or service. G&amp;A expenses increased 12. 1% to $24. 8 million for the three months ended September 30, 2018 compared to $22. 1 million for the three months ended September 30, 2017, primarily reflecting increases across the Index and the All Other reporting segments. The change was driven by increases in compensation and benefits costs, reflecting higher wages and salaries, incentive compensation, benefits and severance costs, as well as increases in non-compensation costs, primarily relating to professional fees and non-income taxes. The following table presents operating expenses using compensation and non-compensation categories, rather than using activity categories, for the periods indicated:            Compensation and benefits costs are our most significant expense and typically represent more than 60% of operating expenses or more than 70% of Adjusted EBITDA expenses. We had 3,121 and 3,047 employees as of September 30, 2018 and 2017, respectively, reflecting a 2. 4% growth in the number of employees. Continued growth of our emerging market centers around the world is an important factor in our ability to manage and control the growth of our compensation and benefit expenses. As of September 30, 2018, 60. 1% of our employees were located in emerging market centers compared to 57. 6% as of September 30, 2017. Compensation and benefits costs increased 6. 5% to $116. 3 million for the three months ended September 30, 2018 compared to $109. 2 million for the three months ended September 30, 2017, primarily driven by increases in wages and salaries, benefits and incentive compensation. Non-compensation expenses increased 4. 4% to $46. 1 million for the three months ended September 30, 2018 compared to $44. 2 million for the three months ended September 30, 2017, primarily driven by higher costs relating to professional fees, information technology costs and market data costs. Amortization of Intangible Assets  Amortization of intangible assets expense relates to definite-lived intangible assets arising from past acquisitions and internal capitalized software projects recognized over their estimated useful lives. Amortization of intangible assets expense increased 10. 1% to $11. 7 million for the three months ended September 30, 2018 compared to $10. 6 million for the three months ended September 30, 2017, primarily reflecting higher amortization of capitalized software development costs. Depreciation and Amortization of Property, Equipment and Leasehold Improvements  Depreciation and amortization of property, equipment and leasehold improvements consists of expenses related to depreciating or amortizing the cost of furniture &amp; fixtures, computer and related equipment and leasehold improvements over the estimated useful life of the assets. Depreciation and amortization of property, equipment and leasehold improvements decreased 20. 1% to $7. 5 million for the three months ended September 30, 2018 compared to $9. 3 million for the three months ended September 30, 2017. The decrease was primarily the result of certain storage and data center assets becoming fully depreciated. Other Expense (Income), Net  Other expense (income), net increased 5. 6% to $29. 6 million for the three months ended September 30, 2018 compared to $28. 0 million for the three months ended September 30, 2017. The increase was primarily driven by higher interest expense associated with higher outstanding debt, partially offset by higher interest income associated with higher yields on higher cash balances. 32    Income Taxes  The provision for income tax expense decreased 35. 4% to $23. 0 million for the three months ended September 30, 2018 compared to $35. 7 million for the three months ended September 30, 2017, primarily reflecting a decline in the operating tax rate, partially offset by higher income before provision for income taxes. These amounts reflect effective tax rates of 15. 7% and 29. 5% for the three months ended September 30, 2018 and 2017, respectively. The decrease in the effective tax rate was primarily driven by the impact of Tax Reform and the release of a $7. 8 million valuation allowance previously recorded on capital loss carryforwards. The release of the valuation allowance was triggered by the execution of the agreement to sell InvestorForce in July 2018. See Note 11, “Divestitures,” of the Notes to Unaudited Condensed Consolidated Financial Statements included herein for additional information      Net Income   As a result of the factors described above, net income for the three months ended September 30, 2018 increased 45. 4% to $123. 8 million compared to $85. 2 million for the three months ended September 30, 2017. Weighted Average Shares   The weighted average shares outstanding used to calculate basic and diluted earnings per share for the three months ended September 30, 2018 decreased by 1. 5% and 0. 5%, respectively, compared to the three months ended September 30, 2017. The decreases primarily reflect the impact of share repurchases made pursuant to the 2016 and 2018 Repurchase Programs. The decline in shares included in the calculation of diluted earnings per share was offset by the higher dilution caused by restricted stock units for which the ultimate payout is tied to the achievement of multi-year total shareholder return targets. Adjusted EBITDA    “Adjusted EBITDA,” a measure used by management to assess operating performance, is defined as net income before (1) provision for income taxes, (2) other expense (income), net, (3) depreciation and amortization of property, equipment and leasehold improvements, (4) amortization of intangible assets and, at times, (5) certain other transactions or adjustments. “Adjusted EBITDA expenses,” a measure used by management to assess operating performance, is defined as operating expenses less depreciation and amortization of property, equipment and leasehold improvements and amortization of intangible assets and, at times, certain other transactions or adjustments. Adjusted EBITDA and Adjusted EBITDA expenses are believed to be meaningful measures of the operating performance of the Company because they adjust for significant one-time, unusual or non-recurring items as well as eliminate the accounting effects of capital spending and acquisitions that do not directly affect what management considers to be the Company’s core operating performance in the period. All companies do not calculate adjusted EBITDA and adjusted EBITDA expenses in the same way. These measures can differ significantly from company to company depending on, among other things, long-term strategic decisions regarding capital structure, the tax jurisdictions in which companies operate and capital investments. Accordingly, the Company’s computation of the Adjusted EBITDA and Adjusted EBITDA expenses measures may not be comparable to similarly titled measures computed by other companies. The following table presents the calculation of Adjusted EBITDA for the periods indicated:            Adjusted EBITDA increased 15. 9% to $195. 5 million for the three months ended September 30, 2018 compared to $168. 7 million for the three months ended September 30, 2017. Adjusted EBITDA margin increased to 54. 6% for the three months ended September 30, 2018 compared to 52. 4% for the three months ended September 30, 2017. The improvement in margin reflects a higher rate of growth in operating revenues, primarily attributable to strong operating results within the Index segment, as compared to the rate of growth of Adjusted EBITDA expenses. 33    As a result of the adoption of ASU 2017-07, the Company has restated its Adjusted EBITDA and Adjusted EBITDA expenses to exclude $0. 1 million and $0. 4 million of non-service related pension costs for the three and nine months ended September 30, 2017, respectively. Such amounts were reclassified from “Operating Expenses” to “Other expense (income). ”   Reconciliation of Adjusted EBITDA to Net Income and Adjusted EBITDA Expenses to Operating Expenses  The following table presents the reconciliation of Adjusted EBITDA to net income for the periods indicated:            The following table presents the reconciliation of Adjusted EBITDA expenses to operating expenses for the periods indicated:            The discussion of the segment results for the three months ended September 30, 2018 and 2017 is presented below. 34    Segment Results  Index Segment  The following table presents the results for the Index segment for the periods indicated:            Revenues related to Index products increased 13. 9% to $210. 2 million for the three months ended September 30, 2018 compared to $184. 6 million for the three months ended September 30, 2017. Recurring subscriptions were up 12. 3% to $121. 3 million for the three months ended September 30, 2018 compared to $108. 0 million for the three months ended September 30, 2017. The increase was driven by growth in core products and strong growth in custom and specialized index products. Revenues from asset-based fees increased 12. 6% to $82. 0 million for the three months ended September 30, 2018 compared to $72. 9 million for the three months ended September 30, 2017. The increase in asset-based fees was driven by growth across all types of index-linked investment products, including a $5. 0 million, or 10. 0%, increase in revenue from ETFs linked to MSCI indexes, which was driven by a 15. 5% increase in average AUM, partially offset by the impact of a change in product mix. In addition, revenue from non-ETF passive products grew $4. 0 million, or 20. 7%, primarily driven by higher AUM and an increased contribution from higher-fee products. Revenues from exchange traded futures and options contracts based on MSCI indexes grew $0. 2 million, or 5. 2%, driven, in part, by an increase in total trading volumes. Non-recurring revenues were $6. 9 million and $3. 8 million for the three months ended September 30, 2018 and 2017, respectively. Index segment Adjusted EBITDA expenses increased 10. 9% to $55. 7 million for the three months ended September 30, 2018 compared to $50. 3 million for the three months ended September 30, 2017, reflecting higher expenses across all expense activity categories. Adjusting for the impact of foreign currency exchange rate fluctuations, Adjusted EBITDA expenses would have increased 12. 5% for the three months ended September 30, 2018 compared to the three months ended September 30, 2017. Analytics Segment  The following table presents the results for the Analytics segment for the periods indicated:            Analytics segment revenues increased 4. 3% to $119. 9 million for the three months ended September 30, 2018 compared to $115. 0 million for the three months ended September 30, 2017, primarily driven by growth in both Equity and Multi-Asset Class Analytics   35    products and the timing of client implementations, partially offset by declines in Energy and Commodity Analytics products resulting from the FEA divestiture. Adjusting for foreign currency exchange rate fluctuations, Analytics segment revenues would have increased 4. 3% for the three months ended September 30, 2018. Adjusting for foreign currency exchange rate fluctuations and excluding the impact of the FEA divestiture, Analytics segment revenues would have increased 6. 4% for the three months ended September 30, 2018. Analytics segment Adjusted EBITDA expenses increased 1. 2% to $82. 9 million for the three months ended September 30, 2018 compared to $81. 9 million for the three months ended September 30, 2017, primarily driven by higher research and development expenses. Adjusting for the impact of foreign currency exchange rate fluctuations, Adjusted EBITDA expenses would have increased 2. 5% for the three months ended September 30, 2018 compared to the three months ended September 30, 2017. All Other Segment  The following table presents the results for the All Other segment for the periods indicated:            All Other segment revenues increased 23. 6% to $27. 8 million for the three months ended September 30, 2018 compared to $22. 5 million for the three months ended September 30, 2017. The increase in All Other revenues was driven by a $4. 7 million, or 33. 6%, increase in ESG revenues to $18. 5 million, and a $0. 6 million, or 7. 5%, increase in Real Estate revenues to $9. 3 million. The increase in ESG revenues was driven by strong growth in ESG Ratings product revenues. The increase in Real Estate revenues was primarily driven by higher revenues from Market Information products. Adjusting for the impact of foreign currency exchange rate fluctuations, ESG revenues would have increased 33. 7% and All Other operating revenues would have increased 24. 2%, while Real Estate revenues would have increased 8. 9% for the three months ended September 30, 2018 compared to the three months ended September 30, 2017. All Other segment Adjusted EBITDA expenses increased 12. 3% to $23. 8 million for the three months ended September 30, 2018 compared to $21. 2 million for the three months ended September 30, 2017, driven by higher expenses attributable to both ESG and Real Estate operations. Adjusting for the impact of foreign currency exchange rate fluctuations, Adjusted EBITDA expenses would have increased 14. 7% for the three months ended September 30, 2018 compared to the three months ended September 30, 2017. 36    Nine Months Ended September 30, 2018 Compared to the Nine Months Ended September 30, 2017  The following table presents the results of operations for the periods indicated:         The following table presents operating revenues by type for the periods indicated:            Total operating revenues grew 14. 1% to $1,072. 3 million for the nine months ended September 30, 2018 compared to $939. 4 million for the nine months ended September 30, 2017. Adjusting for the impact of foreign currency exchange rate fluctuations, total operating revenues would have increased 13. 9% for the nine months ended September 30, 2018 compared to the nine months ended September 30, 2017. Revenues from recurring subscriptions increased 9. 8% to $794. 9 million for the nine months ended September 30, 2018 compared to $723. 9 million for the nine months ended September 30, 2017, primarily driven by growth in Index products, which increased $38. 3 million, or 12. 1%, and growth in Analytics products, which increased $17. 7 million, or 5. 3%. Adjusting for the impact of foreign currency exchange rate fluctuations, revenues from recurring subscriptions would have increased 9. 5%. Revenues from asset-based fees increased 29. 1% to $255. 1 million for the nine months ended September 30, 2018 compared to $197. 6 million for the nine months ended September 30, 2017. The increase in asset-based fees was driven by strong growth across all types of index-linked investment products, including a $36. 9 million, or 27. 1%, increase in revenue from ETFs linked to MSCI indexes, which was driven by a 30. 4% increase in average AUM, partially offset by the impact of a change in product mix. In addition, revenue from non-ETF passive products grew $18. 4 million, or 35. 5%, driven by higher AUM and an increased contribution from higher-fee products. Revenues from exchange traded futures and options contracts based on MSCI indexes grew $2. 3 million, or   37    23. 2%, driven, in part, by an increase in total trading volumes. The impact of foreign currency exchange rate fluctuations on revenues from asset-based fees was negligible. The following table presents the average value of AUM in ETFs linked to MSCI indexes for the year-to-date periods indicated:         For the nine months ended September 30, 2018, the average value of AUM in ETFs linked to MSCI equity indexes was $770. 6 billion, up $179. 5 billion, or 30. 4%, from $591. 1 billion for the nine months ended September 30, 2017. Non-recurring revenues increased 24. 6% to $22. 2 million for the nine months ended September 30, 2018 compared to $17. 8 million for the nine months ended September 30, 2017, primarily driven by growth in Index products, which increased $4. 0 million, or 33. 9%. The following table presents operating revenues by reportable segment and revenue type for the periods indicated:            Refer to the section titled "Segment Results" that follows for further discussion of segment revenues. 38    Operating Expenses  The following table presents operating expenses by activity category for the periods indicated:            Total operating expenses increased 8. 1% to $555. 2 million for the nine months ended September 30, 2018 compared to $513. 8 million for the nine months ended September 30, 2017. Adjusting for the impact of foreign currency exchange rate fluctuations, total operating expenses would have increased 7. 0% for the nine months ended September 30, 2018 compared to the nine months ended September 30, 2017. Cost of Revenues  Cost of revenues increased 4. 5% to $213. 6 million for the nine months ended September 30, 2018 compared to $204. 4 million for the nine months ended September 30, 2017, reflecting increases across all reporting segments. The change was driven by increases in compensation and benefits costs, as well as increases in non-compensation costs primarily relating to higher market data costs, information technology costs and professional fees. Selling and Marketing  Selling and marketing expenses increased 8. 2% to $140. 0 million for the nine months ended September 30, 2018 compared to $129. 4 million for the nine months ended September 30, 2017, primarily reflecting increases across the Index and the All Other reporting segments. The change was driven by increases in compensation and benefits costs, relating to higher incentive compensation, wages and salaries and benefits, as well as increases in non-compensation costs, including occupancy and marketing costs, partially offset by lower bad debt expenses. Research and Development  R&amp;D expenses increased by 10. 8% to $61. 1 million for the nine months ended September 30, 2018 compared to $55. 1 million for the nine months ended September 30, 2017. The increase was driven by higher compensation and benefits costs, primarily reflecting higher investments in the Index and Analytics reporting segments. General and Administrative  G&amp;A expenses increased 16. 3% to $75. 0 million for the nine months ended September 30, 2018 compared to $64. 5 million for the nine months ended September 30, 2017, reflecting increases across all reporting segments. The change was driven by increases in non-compensation costs primarily relating to non-income taxes, professional and miscellaneous fees, as well as increases in compensation and benefits costs, primarily due to higher wages and salaries, incentive compensation and benefits. 39    The following table presents operating expenses using compensation and non-compensation categories, rather than using activity categories, for the periods indicated:            Compensation and benefits costs increased 7. 7% to $350. 9 million for the nine months ended September 30, 2018 compared to $325. 7 million for the nine months ended September 30, 2017, primarily due to higher wages and salaries, incentive compensation and benefits. Non-compensation expenses increased 8. 6% to $138. 7 million for the nine months ended September 30, 2018 compared to $127. 7 million for the nine months ended September 30, 2017, primarily driven by higher costs relating to non-income taxes, professional fees, market data costs, information technology costs, occupancy costs and miscellaneous fees. Amortization of Intangible Assets  Amortization of intangible assets expense increased 29. 0% to $42. 6 million for the nine months ended September 30, 2018 compared to $33. 0 million for the nine months ended September 30, 2017, primarily reflecting a $7. 9 million non-cash charge related to the write-off of the IPD tradename used by the Real Estate segment, as well as higher amortization of capitalized software development costs, partially offset by other intangible assets becoming fully amortized. Depreciation and Amortization of Property, Equipment and Leasehold Improvements  Depreciation and amortization of property, equipment and leasehold improvements decreased 15. 7% to $23. 0 million for the nine months ended September 30, 2018 compared to $27. 3 million for the nine months ended September 30, 2017. The decrease was primarily the result of certain storage and data center assets becoming fully depreciated. Other Expense (Income), Net  Other expense (income), net decreased 13. 1% to $74. 5 million for the nine months ended September 30, 2018 compared to $85. 7 million for the nine months ended September 30, 2017, primarily reflecting the $10. 6 million gain realized from the FEA divestiture. In addition, higher interest income associated with higher yields on higher cash balances offset higher interest expense associated with higher outstanding debt. Income Taxes   The provision for income tax expense decreased 13. 6% to $86. 9 million for the nine months ended September 30, 2018 compared to $100. 6 million for the nine months ended September 30, 2017, primarily resulting from a decline in the operating tax rate offset, in part, by higher income before provision for income taxes. The income before provision for income taxes for the nine months ended September 30, 2018 included the $10. 6 million capital gain realized from the FEA divestiture for which a deferred tax asset on capital loss carryforwards was utilized, against which a full valuation allowance had been recorded. These amounts reflect effective tax rates of 19. 6% and 29. 6% for the nine months ended September 30, 2018 and 2017, respectively. The effective tax rate of 19. 6% for the nine months ended September 30, 2018 reflects the Company’s estimate of the effective tax rate for the period and was impacted by certain discrete items totaling $19. 0 million that decreased the Company’s effective tax rate by 3. 4 percentage points. For the nine months ended September 30, 2018, these discrete items included $8. 8 million of excess tax benefits related to stock-based compensation and $11. 8 million related to the release of a valuation allowance previously recorded on capital loss carryforwards. We recognized $7. 8 million of the release of the valuation allowance in the three months ended September 30, 2018 due to the execution of the agreement to sell InvestorForce in July 2018 and $4. 0 million of the release of the valuation allowance in April 2018 related to the FEA divestiture. See Note 11, “Divestitures,” of the Notes to Unaudited Condensed Consolidated Financial Statements included herein for additional information. The discrete items also included a $1. 6 million net adjustment benefit relating to the adjustment resulting from the Company’s provisional accounting for the effects of Tax Reform. See   40    Note 2, “Recent Accounting Standards Updates,” of the Notes to Unaudited Condensed Consolidated Financial Statements included herein for more information regarding the excess tax benefits related to the adoption of ASU 2016-09. Net Income   As a result of the factors described above, net income for the nine months ended September 30, 2018 increased 48. 6% to $355. 8 million compared to $239. 4 million for the nine months ended September 30, 2017. Weighted Average Shares   The weighted average shares outstanding used to calculate basic earnings per share for the nine months ended September 30, 2018 decreased by 1. 2% compared to the nine months ended September 30, 2017. The decrease primarily reflects the impact of share repurchases made pursuant to the 2016 and 2018 Repurchase Programs. The weighted average shares outstanding used to calculate diluted earnings per share for the nine months ended September 30, 2018 increased by 0. 1% compared to the nine months ended September 30, 2017. The increase primarily reflects the higher dilution caused by restricted stock units for which the ultimate payout is tied to the achievement of multi-year total shareholder return targets, partially offset by the impact of share repurchases made pursuant to the 2016 and 2018 Repurchase Programs. Adjusted EBITDA   The following table presents the calculation of Adjusted EBITDA for the periods indicated:            Adjusted EBITDA increased 19. 9% to $582. 7 million for the nine months ended September 30, 2018 compared to $485. 9 million for the nine months ended September 30, 2017. Adjusted EBITDA margin increased to 54. 3% for the nine months ended September 30, 2018 compared to 51. 7% for the nine months ended September 30, 2017. The improvement in margin reflects higher rate of growth in operating revenues, primarily attributable to higher asset-based fees within the Index segment, as compared to the rate of growth of Adjusted EBITDA expenses. 41    Reconciliation of Adjusted EBITDA to Net Income and Adjusted EBITDA Expenses to Operating Expenses  The following table presents the reconciliation of Adjusted EBITDA to net income for the periods indicated:            The following table presents the reconciliation of Adjusted EBITDA expenses to operating expenses for the periods indicated:            The discussion of our segment results for the nine months ended September 30, 2018 and 2017 is presented below. Segment Results  Index Segment  The following table presents the results for the Index segment for the periods indicated:            Revenues related to Index products increased 19. 0% to $625. 0 million for the nine months ended September 30, 2018 compared to $525. 2 million for the nine months ended September 30, 2017. 42    Recurring subscriptions increased 12. 1% to $354. 1 million for the nine months ended September 30, 2018 compared to $315. 8 million for the nine months ended September 30, 2017. The increase was driven by growth in core products and strong growth in factor and ESG indexes and custom and specialized index products. Revenues from asset-based fees increased 29. 1% to $255. 1 million for the nine months ended September 30, 2018 compared to $197. 6 million for the nine months ended September 30, 2017. The increase in asset-based fees was driven by strong growth across all types of index-linked investment products, including a $36. 9 million, or 27. 1%, increase in revenue from ETFs linked to MSCI indexes, which was driven by a 30. 4% increase in average AUM, partially offset by the impact of a change in product mix. In addition, revenue from non-ETF passive products grew $18. 4 million, or 35. 5%, driven by higher AUM and an increased contribution from higher-fee products. Revenues from exchange traded futures and options contracts based on MSCI indexes grew $2. 3 million, or 23. 2%, driven, in part, by an increase in total trading volumes. Non-recurring revenues increased 33. 9% to $15. 8 million for the nine months ended September 30, 2018 compared to $11. 8 million for the nine months ended September 30, 2017. Index segment Adjusted EBITDA expenses increased 14. 7% to $167. 1 million for the nine months ended September 30, 2018 compared to $145. 6 million for the nine months ended September 30, 2017, reflecting higher expenses across all expense activity categories. Adjusting for the impact of foreign currency exchange rate fluctuations, Adjusted EBITDA expenses would have increased 13. 6% for the nine months ended September 30, 2018 compared to the nine months ended September 30, 2017. Analytics Segment  The following table presents the results for the Analytics segment for the periods indicated:            Analytics segment revenues increased 5. 1% to $358. 0 million for the nine months ended September 30, 2018 compared to $340. 8 million for the nine months ended September 30, 2017, prim</t>
  </si>
  <si>
    <t>MSCI</t>
  </si>
  <si>
    <t>MSCI Inc.</t>
  </si>
  <si>
    <t>1410939</t>
  </si>
  <si>
    <t>Management's Discussion and Analysis of Financial Condition and Results of OperationsThe following discussion and analysis of our financial condition and results of operations should be read together with our financial statements and related notes appearing elsewhere in this Quarterly Report on Form 10-Q and the audited financial statements and related notes and management’s discussion and analysis of financial condition and results of operations for the year ended December 31, 2017 included in our Annual Report on Form 10-K filed with the Securities and Exchange Commission on March 5, 2018. Some of the information contained in this discussion and analysis or set forth elsewhere in this Quarterly Report on Form 10-Q, including information with respect to our plans and strategy for our business and related financing, includes forward-looking statements that involve risks and uncertainties and should be read together with the "Risk Factors" section of this Quarterly Report on Form 10-Q for a discussion of important factors that could cause actual results to differ materially from the results described in or implied by the forward-looking statements contained in the following discussion and analysis. OverviewWe are a science-driven biopharmaceutical company specializing in the development of novel therapies to treat ophthalmic diseases, with a focus on age-related and orphan retinal diseases. We are seeking to leverage our development platform, clinical experience and retina expertise to develop both therapeutics and gene therapies in these disease areas. Although we believe gene therapy as a treatment modality holds tremendous promise for ophthalmic diseases, we believe therapeutics will continue to serve an important role in ophthalmic drug development, particularly as treatments with novel mechanisms of action are developed and brought to market and as the long-term effects of these treatments continue to be understood. Our team has significant ophthalmic drug development experience and deep relationships with global ophthalmology thought leaders. We have an extensive network of ophthalmic clinical trial sites, having worked with over 250 sites worldwide. We believe that the combination of these factors, together with our experience in designing and executing investigational new drug, or IND, -enabling studies and clinical trials for eye diseases, and specifically back of the eye diseases, provide us a competitive advantage. We are developing Zimura® (avacincaptad pegol), our complement C5 inhibitor, for the treatment of multiple age-related retinal diseases:  geographic atrophy, or GA, which is a late-stage form of dry age-related macular degeneration, or AMD, characterized by retinal cell death and degeneration of tissue in the central portion of the retina, referred to as the macula. wet AMD, which is an advanced form of AMD characterized by the growth of abnormal new blood vessels under and into the retina. and idiopathic polypoidal choroidal vasculopathy, or IPCV, which is an age-related retinal disease involving the choroidal vasculature characterized by the presence of polypoidal lesions and which leads to vision loss. We are also developing Zimura for autosomal recessive Stargardt disease, or STGD1, which is an orphan inherited retinal disease that also may result in loss of central and peripheral vision. In connection with our STGD1 clinical trial, we have expanded our network of thought leaders and clinical trial sites for orphan ophthalmic indications to include leading research university hospitals around the world, where patients with orphan retinal diseases are often referred. In October 2018, we acquired Inception 4, Inc. , or Inception 4, a privately held biopharmaceutical company that owns rights to certain inhibitors of the High temperature requirement A serine peptidase 1 protein, or HtrA1, which we expect to develop for the treatment of GA, and potentially other age-related retinal diseases. We are also developing our preclinical adeno-associated virus, or AAV, gene therapy product candidate for rhodopsin-mediated autosomal dominant retinitis pigmentosa, or RHO-adRP, which is an orphan monogenic disease that is characterized by progressive and severe loss of vision leading to blindness. Additionally, we have an ongoing gene therapy research collaboration with the University of Massachusetts Medical School, or UMMS, to develop new AAV gene therapy product candidates and technologies for ophthalmic gene therapy applications. Furthermore, in October 2018, we entered into an exclusive option agreement with the University of Pennsylvania, or Penn, and the University of Florida Research Foundation, or UFRF, and a related sponsored research agreement with Penn, for rights to negotiate to acquire an exclusive global license to develop and commercialize novel preclinical AAV gene therapy product candidates for the treatment of Best vitelliform macular dystrophy, or Best disease, which is an orphan inherited retinal disease characterized by egg yolk-like macular lesions that, over time, lead to atrophy and loss of central vision. Since early 2017, we have been engaged in extensive business development efforts. Without limiting any option, the principal focus of this plan, based on our deep expertise and experience in ophthalmic drug development, has been to actively explore obtaining rights to additional products, product candidates and technologies to treat ophthalmic diseases, particularly those in the back of the eye. These efforts have resulted in the expansion of our research and development pipeline, with the initiation of our gene therapy research collaboration with UMMS in February 2018, the in-license of our RHO-adRP gene therapy product candidate in June 2018 and the acquisition of Inception 4 and the entry into our exclusive option agreement with Penn and UFRF for Best disease gene therapy product candidates in October 2018. As we continue to evaluate 25                                 opportunities to potentially obtain rights to additional therapeutic and gene therapy product candidates, we expect to take a more targeted approach to these business development efforts in light of the status of our ongoing Zimura development programs, our expanded pipeline and our available capital resources. We intend to continue to focus on opportunities that present a compelling scientific rationale, have the potential to address an unmet medical need, present a meaningful commercial opportunity and where we can leverage our development platform, clinical experience and retina expertise. ZimuraBased on our Zimura development experience to date, as well as scientific literature in the field, we believe there is a strong rationale to pursue the development of our C5 complement inhibitor, Zimura, in multiple ophthalmic diseases. Zimura is a chemically-synthesized, pegylated RNA aptamer. Aptamers are short molecules made up of a single stranded nucleic acid sequence or an amino acid sequence that bind molecular targets with high selectivity and specificity. We have multiple clinical development programs for Zimura ongoing. Our ongoing clinical trials for Zimura, all of which are designed to obtain data to guide potential future development efforts, include the following:HtrA1 Inhibitor ProgramOn October 30, 2018, we acquired Inception 4, a privately held biopharmaceutical company that owns rights to certain HtrA1 inhibitors. The HtrA1 gene codes an enzyme that can affect cellular structure, function and homeostasis, which is the dynamic equilibrium maintained in cells and tissue required for normal physiology. Genetic linkage studies, including a study published in Molecular Vision in 2017, show a correlation between the expression of HtrA1 and a certain set of genes conferring risk for AMD. A study of post-mortem eyes from subjects with AMD published in EBioMedicine in 2018 found overexpression of HtrA1 in retinal pigment epithelium, or RPE, cells as compared to the eyes of non-AMD subjects. Additionally, the overexpression of HtrA1 was found in an in vitro experiment published in the same article to lead to alterations and disruptions in normal function in RPE cells and possibly photoreceptor cells in the retina. Photoreceptor cells are responsible for sensing light within the retina and are dependent on RPE cells for their survival. We believe that these findings suggest that HtrA1 overexpression may play a role in AMD and that molecules involved in the regulation and inhibition of HtrA1 may be attractive targets for therapeutic intervention in the treatment of dry AMD, including GA, as well as potentially other age-related retinal diseases. Our HtrA1 inhibitor program includes multiple lead small molecule compounds that show high affinity and specificity for HtrA1 when tested in vitro and target engagement when tested in multiple animal models, as well as a number of backup compounds. We plan to initiate and conduct formulation studies on multiple compounds with the goal of identifying a lead compound and formulation for intravitreal application in the eye. If we are successful in identifying and formulating a lead 26                                 compound, we plan to initiate IND-enabling activities for the selected product candidate. We believe the approximately $6. 1 million in cash we received in connection with our acquisition of Inception 4 will be sufficient to fund the substantial majority of anticipated development costs associated with this program through the IND submission stage. Based on current timelines and subject to successful completion of preclinical development, we are currently targeting submission of an IND to the U. S. Food and Drug Administration, or FDA, for a product candidate from this program for the treatment of GA secondary to dry AMD by late 2020. Inception 4 currently owns three families of patent applications related to its HtrA1 inhibitor program. We expect that the patent terms of any patents resulting from these patent applications, if granted, will expire in 2037, subject to any applicable patent term adjustments or extensions that may be available on a jurisdictional basis. We believe our HtrA1 inhibitor program is supported by a strong scientific rationale, has the potential to address a high unmet medical need and complements our existing research and development pipeline, including Zimura. Gene Therapy ProgramsGene therapy consists of delivering DNA encoding for a functional protein to a target tissue to facilitate protein synthesis using a recipient's existing cellular machinery. Gene therapy can be used to replace a non-functional protein produced innately by the subject as a result of a genetic mutation or simply as a means of producing and delivering a therapeutic protein that would not otherwise be produced within the body. As we have evaluated the unmet medical needs for orphan and age-related retinal diseases, as well as the available technologies in development to potentially address these needs, we have been particularly encouraged by the prospects for gene therapy as a potential treatment modality in ophthalmology. Many orphan retinal diseases are monogenic, meaning they are caused by mutations to a single gene and therefore could potentially be addressed by a simple gene replacement approach. For diseases where the endogenous mutant protein has toxic effect, we have been encouraged by the potential for a “knock-down” and “replace” approach. We believe that the potential for gene therapy to achieve an extended treatment effect also holds promise as a potential treatment for age-related retinal diseases, especially in settings where a known mechanism of action has been demonstrated to be safe and effective and where patients might otherwise require chronic therapy over years, if not decades. As we have sought to expand our research and development pipeline, an element of our strategy has been to focus on gene therapy opportunities. To date, we have established three gene therapy programs with leading academic and research institutions in the United States. We have particularly focused on AAV gene therapy, as AAV vectors are relatively specific to retinal cells and their safety profile in humans is relatively well-documented as compared to other delivery vehicles and gene therapy technologies currently in development. RHO-adRP Gene Therapy Product CandidateIn June 2018, we entered into an exclusive global license agreement with UFRF and Penn for rights to develop and commercialize a novel AAV gene therapy product candidate for the treatment of RHO-adRP. The construct for the RHO-adRP product candidate combines a transgene expressing a highly-efficient, novel short hairpin RNA, or shRNA, designed to target and "knock down" endogenous rhodopsin in a mutation-independent manner, with a transgene expressing a replacement human rhodopsin protein made resistant to RNA interference, in a single AAV 2/5 vector. This construct was tested in a naturally-occurring canine model of RHO-adRP by investigators at Penn, resulting in a complete suppression of the endogenous RHO RNA while the human RHO replacement transgene resulted in up to 30% of normal RHO protein levels. Long term (over 8 months) anatomic and functional preservation was demonstrated with retinal imaging and electrophysiology. We believe results from these experiments, which were published by scientists at Penn and the University of Florida in the Proceedings of the National Academy of Sciences of the USA (PNAS) in August 2018, further confirm the potential therapeutic benefit of a similar "knock down" and replacement approach that was tested in mice by investigators at the University of Florida, the results of which were previously published in Human Gene Therapy in 2012. In addition to the exclusive license agreement, we also entered into a master sponsored research agreement with Penn, facilitated by the Penn Center for Innovation, in June 2018 pursuant to which we, together with Penn, plan to conduct additional preclinical studies of the RHO-adRP product candidate, as well as a natural history study for RHO-adRP patients. In parallel with the sponsored research, we are commencing IND-enabling activities for the RHO-adRP product candidate, including manufacturing for preclinical toxicology studies. Based on current timelines and subject to regulatory review, we expect to initiate a Phase 1/2 clinical trial during 2020. 27                                 We estimate that there are approximately 11,000 individuals in the United States and the five major European markets with RHO-adRP. There is currently no FDA or European Medicines Agency, or EMA, approved therapy to treat this orphan inherited retinal disease. UMMS Research Collaboration    In February 2018, we entered into a series of sponsored research agreements with the University of Massachusetts Medical School, or UMMS, and its Horae Gene Therapy Center to utilize novel gene delivery methods and UMMS's "minigene" therapy approach to target retinal diseases. AAV vectors are generally limited as a delivery vehicle by the size of their genetic cargo, which is restricted to approximately 4,700 base pairs of genetic code. The use of "minigenes" as a novel therapeutic strategy seeks to deliver a shortened but still functional form of a larger gene packaged into a standard-size AAV delivery vector. The "minigene" strategy may offer an innovative solution for diseases that would otherwise be difficult to address through conventional AAV gene replacement therapy where the size of the gene of interest exceeds the transgene packaging capacity of conventional AAV vectors. Furthermore, one of the differentiating advantages of the "minigene" approach is that it could potentially provide a treatment that is independent of a patient's specific mutation. The scope of the UMMS collaboration addresses Leber Congenital Amaurosis type 10, or LCA10, which is the most common type of LCA and is caused by mutations in the CEP290 gene, and STGD1, which is caused by mutations in the ABCA4 gene. LCA10 and STGD1 are both orphan inherited degenerative retinal diseases that lead to vision loss without any FDA or EMA approved treatment. As a condition of each sponsored research agreement, UMMS has granted us an option to obtain an exclusive license to any patents or patent applications that result from the sponsored research. Best Disease Exclusive Option Agreement and Sponsored ResearchOn October 30, 2018, we entered into an exclusive option agreement, or the Option Agreement, with Penn and UFRF, under which Penn and UFRF granted us an option to acquire an exclusive, global license to develop and commercialize novel AAV gene therapy product candidates for the treatment of Best vitelliform macular dystrophy, an inherited retinal disease also known as Best disease, believed to be caused by mutations to the BEST1 gene and which generally affects individuals in both eyes. The BEST1 gene encodes a multifunctional protein known as bestrophin-1, or BEST1, that regulates ion transport and intracellular calcium signaling in retina cells and helps maintain homeostasis in the subretinal space, the area of the retina between photoreceptors and the RPE. The lack of functional BEST1 protein results in the formation of egg yolk-like lesions in the macula, which over time lead to macular atrophy and loss of central vision. The lead BEST1 construct from Penn and UFRF has been tested in an autosomal recessive canine model, resulting in the reversal of subretinal lesions and microdetachments. The results of this work were published in February 2018 in PNAS. In addition to the Option Agreement, we also entered into a master sponsored research agreement with Penn, facilitated by the Penn Center for Innovation, pursuant to which we, together with Penn, plan to conduct additional preclinical studies of the lead BEST1 gene therapy product candidate, including in an autosomal dominant canine disease model, as well as a natural history study of Best disease patients. In parallel with the sponsored research, we are commencing IND-enabling activities for the lead BEST1 gene therapy product candidate, including manufacturing for preclinical toxicology studies. Based on current timelines and subject to regulatory review and execution of a definitive license agreement with Penn and UFRF, we currently expect to submit an IND to the FDA by 2021. We estimate that there are approximately 10,000 individuals in the United States and the five major European markets with Best disease, the substantial majority of whom we believe have the autosomal dominant form of the disease. There is currently no FDA- or EMA-approved therapy to treat this orphan inherited retinal disease. 28                                 Research and Development PipelineThe following table summarizes the current status of our ongoing research and development programs:Fovista Wind-downIn December 2016 and August 2017, we received initial top-line data from our three pivotal clinical trials, referred to as OPH1002, OPH1003 and OPH1004, evaluating the anti-platelet derived growth factor, or anti-PDGF, aptamer Fovista® (pegpleranib) administered in combination with anti-VEGF agents for the treatment of wet AMD, indicating that these trials failed to achieve their pre-specified primary endpoints. We terminated these trials, as well as several other smaller Fovista trials in wet AMD, which we have referred to as the Fovista Expansion Studies, in 2017. We have no plans for the future development of Fovista. Prior Novartis AgreementIn May 2014, we entered into a licensing and commercialization agreement with Novartis Pharma AG, or Novartis, which we refer to as the Novartis Agreement. Under the Novartis Agreement, we granted Novartis exclusive rights under specified patent rights, know-how and trademarks controlled by us to manufacture, from bulk drug substance supplied by us, standalone Fovista products and products combining Fovista with an anti-VEGF agent to which Novartis has rights in a co-formulated product, for the treatment, prevention, cure or control of any human disease, disorder or condition of the eye, and to develop and commercialize those licensed products in all countries outside of the United States, which we refer to as the Novartis Territory. We agreed to use commercially reasonable efforts to complete our pivotal Phase 3 clinical program for Fovista and Novartis agreed to use commercially reasonable efforts to develop a standalone Fovista product and a co-formulated product containing Fovista and an anti-VEGF agent to which Novartis has rights, as well as a pre-filled syringe presentation of such products and to use commercially reasonable efforts, subject to obtaining marketing approval, to commercialize licensed products in the Novartis Territory in accordance with agreed development and marketing plans. Novartis paid us a $200. 0 million upfront fee upon execution of the Novartis Agreement, as well as $50. 0 million upon the achievement of each of two patient enrollment-based milestones, and $30. 0 million upon the achievement of a third, and final, enrollment-based milestone, for an aggregate of $330. 0 million. In July 2017, we and Novartis entered into a letter agreement to streamline the process and timeline for evaluating data from the final Fovista Phase 3 clinical trial once it became available. On October 23, 2017, following the failure of the Phase 3 Fovista program and pursuant to the terms of the July 2017 letter agreement, Novartis elected to terminate the Novartis Agreement with immediate effect. Financial MattersAs of September 30, 2018, we had cash and cash equivalents of $135. 2 million. Including the approximately $6. 1 million of cash acquired as a result of our acquisition of Inception 4, we estimate our year end 2018 cash and cash equivalents will range between $125. 0 million and $130. 0 million based on our current 2018 business plan and planned capital expenditures. This estimate includes planned development activities for our Zimura programs, our HtrA1 inhibitor program, our RHO-adRP gene therapy product candidate and the lead BEST1 gene therapy product candidate for which we hold an 29                                 option from Penn and UFRF, as well as planned research and development activities under our collaborative gene therapy sponsored research programs. As we generate preclinical and clinical data in connection with these programs, and as we evaluate future potential business development opportunities, we may modify, expand or terminate some or all of our research or development programs at any time. Our ability to become and remain profitable depends on our ability to generate revenue in excess of our expenses. We do not expect to generate significant product revenue unless, and until, we obtain marketing approval for, and commercialize, any of our product candidates, which, if we are successful, will likely take at least several years. We may be unsuccessful in our efforts to develop and commercialize these product candidates. Even if we succeed in developing and commercializing one or more of our product candidates, we may never achieve sufficient sales revenue to achieve or maintain profitability. Our capital requirements will also depend on many other factors, including the extent to which we acquire or in-license and subsequently develop additional product candidates or technologies. We may need to obtain substantial additional funding in connection with our continuing operations. If we are unable to raise capital when needed or on attractive terms, we could be forced to delay, reduce or eliminate our research and development programs or any future commercialization efforts. Financial Operations OverviewRevenuePrior to 2018, our revenue resulted from payments received under the Novartis Agreement as modified by the July 2017 letter agreement we entered into with Novartis in relation to the Novartis Agreement, both of which are described below under "—Liquidity and Capital Resources—Prior Licensing and Commercialization Agreement with Novartis Pharma AG. "  We used the relative selling price method to allocate arrangement consideration to our performance obligations under the Novartis Agreement. We completed the deliverables under the Novartis Agreement during the third quarter of 2017. As we have no products approved for sale, we do not expect to receive any revenue from product candidates that we develop until we obtain regulatory approval and commercialize such products, or until we potentially enter into agreements with third parties for the development and commercialization of product candidates. If our development efforts for any of our product candidates result in regulatory approval or if we enter into collaboration agreements with third parties, we may generate revenue from product sales or from such third parties. Research and Development ExpensesOur research and development expenses primarily consist of costs associated with the manufacturing, development, and clinical testing of Zimura and, historically, Fovista, as well as costs associated with the preclinical development of other product candidates, formulations and technologies, including costs associated with our RHO-adRP gene therapy product candidate, including a related sponsored research with Penn, and costs associated with the our ongoing gene therapy research collaboration with UMMS. Our research and development expenses consist of:Research and development expenses also include costs of acquired product licenses and related technology rights where there is no alternative future use, costs of prototypes used in research and development, consultant fees and amounts paid to collaborative partners. All research and development expenses are charged to operations as incurred in accordance with Financial Accounting Standards Board Accounting Standards Codification Topic, or ASC, 730, Research and Development. We account for non-refundable advance payments for goods and services that will be used in future research and development activities as expenses when the service has been performed or when the goods have been received, rather than when the payment is made. To date, the large majority of our research and development activity has been related to Fovista and Zimura. We do not currently utilize a formal time allocation system to capture expenses on a project-by-project basis because we record expenses by functional department. Accordingly, we do not allocate expenses to individual projects or product candidates, although we do allocate some portion of our research and development expenses by functional area and by compound, as shown below. 30                                 The following table summarizes our research and development expenses for the three and nine months ended September 30, 2018 and 2017:We expect to continue to incur significant research and development expenses as we pursue the development of Zimura, our HtrA1 inhibitor program, our RHO-adRP gene therapy product candidate and the lead BEST1 gene therapy product candidate for which we hold an option from Penn and UFRF. We also expect to incur research and development expenses in connection with our collaborative gene therapy sponsored research programs. Further, we expect very limited research and development expenses related to Fovista in the future, if any, as we have terminated our Fovista development programs and have no plans for the future development of Fovista. As we pursue our ongoing and planned Zimura, HtrA1 inhibitor, RHO-adRP and BEST1 development programs and our collaborative gene therapy sponsored research programs, or as we commence any new development efforts in relation to additional product candidates we may in-license or acquire as we pursue our business plan, we expect that our overall research and development expenses will begin to increase from the current level of expenditure. Our expenses may exceed our expectations if we experience any unforeseen issue in our ongoing clinical trials, such as delays in enrollment or issues with the availability of drug supply, or our preclinical development programs, such as inability to develop formulations or establish manufacturing capabilities for our preclinical product candidates, or if we further expand the scope of our clinical trials, preclinical development programs or collaborative gene therapy sponsored research programs. Our costs may also exceed our expectations for other reasons, for example, if we experience issues with process development, establishing or scaling-up of manufacturing activities or activities to enable and qualify second source suppliers or if we decide to increase preclinical and clinical research and development activities, including by entering into new collaborative research programs, in-licensing or acquiring, and pursuing the development of, additional product candidates, building internal research capabilities or pursuing internal research efforts. The future development of our product candidates is highly uncertain. We expect the development of our product candidates will continue for at least the next several years. At this time, we cannot reasonably estimate the remaining costs necessary to complete clinical development, to complete process development and manufacturing scale-up and validation activities or to potentially seek marketing approval with respect to our product candidates. The successful development of our product candidates is subject to numerous risks and uncertainties associated with developing drugs, including the uncertainty of:31                                 A change in the outcome of any of these variables with respect to the development of our product candidates could mean a significant change in the costs and timing associated with the development of that product candidate. For example, if regulatory authorities were to require us to conduct clinical trials beyond those that we currently anticipate will be required for the completion of clinical development of a product candidate or if we experience significant delays in enrollment in any clinical trials, we could be required to expend significant additional financial resources and time on the completion of clinical development. See the “Liquidity and Capital Resources” section on page 38 of this Quarterly Report on Form 10-Q for more information regarding our current and future financial resources and our expectations regarding our research and development expenses and funding requirements. General and Administrative ExpensesGeneral and administrative expenses consist primarily of salaries and related costs for personnel, including share-based compensation expense, in our executive, legal, finance, human resources, investor relations and business development functions. Other general and administrative expenses include facility costs and professional fees for legal, patent, pre-launch commercialization activities, if any, travel expenses, consulting and accounting services. We anticipate that our general and administrative expenses will decrease in future periods as compared to 2017 levels as a result of a reduction in personnel to focus on our revised business plan, which we expect will involve a total expected workforce of approximately 34 employees. We substantially completed the reduction in personnel during 2017 as part of implementing our revised business plan. The expected decreases in our general and administrative expenses as compared to 2017 levels may be partially offset by expenses related to business development activities. Interest IncomeWe currently have invested our cash and cash equivalents in money market funds and investment-grade corporate debt securities, which generate a nominal amount of interest income. Critical Accounting Policies and Significant Judgments and EstimatesOur management’s discussion and analysis of our financial condition and results of operations is based on our financial statements, which we have prepared in accordance with U. S. generally accepted accounting principles. The preparation of these financial statements requires us to make estimates and judgments that affect the reported amounts of assets, liabilities and expenses and the disclosure of contingent assets and liabilities in our financial statements. On an ongoing basis, we evaluate our estimates and judgments, including those related to accrued research and development expenses, revenue recognition, share-based compensation and income taxes described in greater detail below. We base our estimates on o</t>
  </si>
  <si>
    <t>1419612</t>
  </si>
  <si>
    <t>Management's DISCUSSION AND ANALYSIS OF FINANCIAL CONDITION AND RESULTS OF OPERATIONS     Forward-Looking Statements     Statements contained in this Form 10-Q or statements incorporated by reference from documents we have filed with the Securities and Exchange Commission may contain forward-looking statements that are based on our management’s expectations, estimates, projections, beliefs and assumptions in accordance with information currently available to our management. Forward-looking statements should be read in conjunction with our unaudited condensed consolidated financial statements and related notes included in Part 1, Item 1 of this report. This discussion contains certain forward-looking statements within the meaning of Section 27A of the Securities Act of 1933, as amended, and Section 21E of the Securities Exchange Act of 1934, as amended. Forward-looking statements include information concerning our possible or assumed future results of operations, business strategies, technology developments, new products and services, financing and investment plans, dividend policy, competitive position, industry and regulatory environment, potential acquisitions and growth opportunities and the effects of competition. Forward-looking statements include statements that are not historical facts and can be identified by terms such as “anticipate,” “believe,” “could,” “seek,” “estimate,” “expect,” “intend,” “may,” “plan,” “potential,” “predict,” “project,” “should,” “will,” “would” or similar expressions and the negatives of those terms. Forward-looking statements involve known and unknown risks, uncertainties and other factors that may cause our actual results, performance or achievements to be materially different from any future results, performance or achievements expressed or implied by the forward-looking statements. Given these uncertainties, you should not place undue reliance on forward looking statements. Also, forward-looking statements represent our management’s beliefs and assumptions only as of the date of this filing. Important factors that could cause actual results to differ materially from our expectations include:                                                                                           4                                                                                                                                           Except as required by law, we assume no obligation to update these forward looking statements, or to update the reasons actual results could differ materially from those anticipated in these forward looking statements, even if new information becomes available in the future. Overview     We have invented an intelligent inverter solution that has changed the way power is harvested and managed in a solar PV system. Our direct current (“DC”) optimized inverter system is designed to maximize power generation at the individual PV module level while lowering the cost of energy produced by the solar PV system and providing comprehensive and advanced safety features. Supporting increased PV proliferation, the SolarEdge system consists of power optimizers, inverters, communication and smart energy management solutions, and a cloud-based monitoring platform. SolarEdge's solutions addresses a broad range of solar market segments, from residential solar installations to commercial and small utility-scale solar installations. We believe that these benefits, along with our comprehensive and advanced safety features, are highly valued by our customers. Our revenues for the three months ended September 30, 2018 and 2017 were $236. 6 million and $166. 6 million, respectively. Gross margin was 33. 0% and 34. 9% for the three months ended September 30, 2018 and 2017, respectively. Net income was $45. 6 million and $28. 0 million for the three months ended September 30, 2018 and 2017, respectively. 5          Our revenues for the nine months ended September 30, 2018 and 2017 were $673. 6 million and $417. 7 million, respectively. Gross margin was 35. 6% and 34. 4% for the nine months ended September 30, 2018 and 2017, respectively. Net income was $115. 9 million and $64. 7 million for the nine months ended September 30, 2018 and 2017, respectively. As of September 30, 2018, we have shipped approximately 30. 9 million power optimizers and 1. 3 million inverters. Approximately 750,000  installations, many of which may include multiple inverters, are currently connected to, and monitored through, our cloud‑based monitoring platform. As of September 30, 2018, we have shipped approximately 9. 6 GW of our DC optimized inverter systems. Our products are sold in approximately 58 countries, and are installed in solar PV systems in more than 130 countries. On July 1, 2018, we closed an asset purchase agreement (the "Gamatronic Acquisition”) with Gamatronic Electronics Ltd. (“Gamatronic”), acquiring the business for the development, manufacturing and sale of Uninterruptible Power Supply systems, also known as UPSs. We purchased substantially all of Gamatronic’s assets, including its intellectual property, brand and tangible assets, for approximately $11. 2 million and are commited to a two year earn out provision for cash payments equal to 50% and 33% of the net income of the UPS business in the first and second years following the closing, respectively. Subsequent Events          On October 4, 2018, we exercised our right to purchase all of the outstanding shares of Gamatronic (UK) Limited for the aggregate amount of approximately £ 1 million (approximately $1. 3 million USD). This UK company is responsible for the sale of UPS products and employs approximately ten people. On October 17, 2018, we closed an acquisition (the “Kokam Acquisition”) of approximately 75% of Kokam Co. , Ltd. (“Kokam”), a provider of Lithium-ion cells, batteries and energy storage solutions. The Kokam Acquisition was made pursuant to (i) a Share Purchase Agreement with Mr. Ji Jun Hong (the “Hong Purchase Agreement”) for the purchase of shares representing approximately 32. 2% of Kokam at an aggregate cash purchase price of 37. 8 billion Korean wan (approximately $33. 2 million) and (ii) agreements with various shareholders of Kokam (the “Ancillary Purchase Agreements” and, together with the Hong Purchase Agreement, the “SPAs”) for the purchase of shares representing approximately 42. 8% of Kokam at an aggregate cash purchase price of 41. 4 billion Korean wan (approximately $36. 4 million). The Company’s aggregate investment in Kokam will be approximately $88 million, including transaction related expenses. The Company and Mr. Hong agreed in the Hong Purchase Agreement to indemnify one another for certain breaches of representations and warranties stated therein. Out of the consideration payable under the Hong Purchase Agreement, an amount equal to 8. 3 billion Korean wan was placed in an escrow account to satisfy potential indemnification obligations to the Company. Key Operating Metrics     In managing our business and assessing financial performance, we supplement the information provided by the financial statements with other operating metrics. These operating metrics are utilized by our management to evaluate our business, measure our performance, identify trends affecting our business and formulate projections. We use metrics relating to shipments (inverters shipped, power optimizers shipped and megawatts shipped) to evaluate our sales performance and to track market acceptance of our products. We use metrics relating to monitoring (systems monitored) to evaluate market acceptance of our products and usage of our solution. 6          We provide the “megawatts shipped” metric, which is calculated based on nameplate capacity shipped, to show adoption of our system on a nameplate capacity basis. Nameplate capacity shipped is the maximum rated power output capacity of an inverter and corresponds to our financial results in that higher total capacities shipped are generally associated with higher total revenues. However, revenues increase with each additional unit, not necessarily each additional MW of capacity, sold. Accordingly, we also provide the “inverters shipped” and “power optimizers shipped” operating metrics. Results of Operations     The results of operations presented below should be reviewed in conjunction with the condensed consolidated financial statements and related notes included elsewhere in this report. The following table sets forth selected consolidated statements of income data for each of the periods indicated. 7                 Comparison of the Three Months Ended September 30, 2018 and 2017     Revenues        Revenues increased by $70. 0 million, or 42. 0%, for the three months ended September 30, 2018, as compared to the three months ended September 30, 2017, primarily due to an increase in the number of systems sold, with significant growth in revenues coming from the United States, Netherlands, Australia, Japan and Israel. Non-U. S. revenues comprised 49. 4% of our revenues in the three months ended September 30, 2018 as compared to 50. 9% in the three months ended September 30, 2017. Sales of UPS systems in the three months ended September 30, 2018 were negligible. The number of power optimizers sold increased by approximately 1. 0 million units, or 47. 7%, from approximately 2. 0 million units in the three months ended September 30, 2017 to approximately 3. 0 million units in the three months ended September 30, 2018. The number of inverters sold increased by approximately 35,900 units, or 40. 8%, from approximately 87,800 units in the three months ended September 30, 2017 to approximately 123,700 units in the three months ended September 30, 2018. Overall, blended average selling price ("ASP") per Watt decreased by 15. 5%, in the three months ended September 30, 2018 as compared to the three months ended September 30, 2017. This blended ASP erosion is attributed to:                                        Cost of Revenues and Gross Profit        Cost of revenues increased by $50. 1 million, or 46. 2%, in the three months ended September 30, 2018, as compared to the three months ended September 30, 2017, primarily due to:                            8                               Gross profit as a percentage of revenue decreased from 34. 9%, in the three months ended September 30, 2017, to 33. 0% in the three months ended September 30, 2018, primarily due to:                          These were partially offset by:                          Operating Expenses:     Research and Development        Research and development costs increased by $5. 7 million, or 40. 0%, in the three months ended September 30, 2018, as compared to the three months ended September 30, 2017, primarily due to:                          Sales and Marketing          9          Sales and marketing expenses increased by $3. 7 million, or 28. 2%, in the three months ended September 30, 2018, as compared to the three months ended September 30, 2017, primarily due to:                                 General and Administrative        General and administrative expenses increased by $1. 8 million, or 35. 8%, in the three months ended September 30, 2018, as compared to the three months ended September 30, 2017, primarily due to:                                 This increase was offset by a decrease in costs related to the accrual of doubtful and bad debts of $0. 2 million. Financial expenses (income), net        Financial expenses were $0. 7 million in the three months ended September 30, 2018, as compared to financial income of $2. 7 million in the three months ended September 30, 2017, primarily due to:                          The increase in these expenses was offset by:              10                     Taxes on Income (Tax benefit)          Tax benefits were $12. 3 million in the three months ended September 30, 2018, as compared to taxes on income of $0. 1 million in the three months ended September 30, 2017, primarily due to:                          These tax benefits were offset by an increase of $2. 6 million in current tax expenses in all jurisdictions. Net Income        As a result of the factors discussed above, net income increased by $17. 7 million, or 63. 2%, in the three months ended September 30, 2018, as compared to the three months ended September 30, 2017. Comparison of the Nine Months Ended September 30, 2018 and 2017     Revenues            Revenues increased by $255. 9 million, or 61. 3%, for the nine months ended September 30, 2018, as compared to the nine months ended September 30, 2017, due to an increase in the number of systems sold with significant growth in revenues coming from the U. S. , Europe, Australia, Japan and Israel. Non-U. S. revenues comprised 47% of our revenues for the nine months ended September 30, 2018, as compared to 45. 3% for the nine months ended September 30, 2017. 11          The number of power optimizers sold increased by approximately 3. 0 million units, or 57. 6%, from approximately 5. 2 million units in the nine months ended September 30, 2017, to approximately 8. 2 million units in the nine months ended September 30, 2018. The number of inverters sold increased by approximately 117,900 units, or 54. 2%, from approximately 217,300 units in the nine months ended September 30, 2017 to approximately 335,200 units in the nine months ended September 30, 2018. Our ASP per watt for units shipped decreased by 7. 9%, in the nine months ended September 30, 2018, as compared to the nine months ended September 30, 2017. This blended ASP per Watt erosion is mainly attributed to the following items:                                 Cost of Revenues and Gross Profit        Cost of revenues increased by $160. 1 million, or 58. 5%, in the nine months ended September 30, 2018, as compared to the nine months ended September 30, 2017, primarily due to:                                 Gross profit as a percentage of revenue increased from 34. 4% in the nine months ended September 30, 2017, to 35. 6% in the nine months ended September 30, 2018, primarily due to:                            12          Operating Expenses:     Research and Development        Research and development increased by $19. 0 million, or 49. 3%, in the nine months ended September 30, 2018, as compared to the nine months ended September 30, 2017, primarily due to:                                        Sales and Marketing        Sales and marketing expenses increased by $13. 1 million, or 36. 6%, in the nine months ended September 30, 2018, as compared to the nine months ended September 30, 2017, primarily due to:                                        General and Administrative          13          General and administrative expenses increased by $4. 6 million, or 36. 3%, in the nine months ended September 30, 2018 as compared to the nine months ended September 30, 2017, primarily due to:                                 These increases were offset by costs related to doubtful debts which decreased by $1. 0 million. Financial expense (income), net        Financial expenses were $2. 6 million in the nine months ended September 30, 2018, as compared to financial income of $7. 7 million in the nine months ended September 30, 2017, primarily due to:                          The increase in these expenses was offset by:                   Taxes on Income (Tax Benefit)        Tax benefits increased by $2. 5 million, or 523. 1%, in the nine months ended September 30, 2018, as compared to the nine months ended September 30, 2017, primarily due to:                     14          These tax benefits were offset by:                          Net Income        As a result of the factors discussed above, net income increased by $51. 2 million, or 79. 2% in the nine months ended September 30, 2018, as compared to the nine months ended September 30, 2017. 15             Liquidity and Capital Resources     The following table shows our cash flow from operating activities, investing activities and financing activities for the stated periods:        As of September 30, 2018, our cash, cash equivalents and restricted cash were $195. 0 million. This amount does not include $250. 5 million invested in available-for-sale marketable securities and $7. 8 million invested in short-term bank deposits. We believe that cash provided by operating activities as well as our cash and cash equivalents will be sufficient to meet our anticipated cash needs for at least the next 12 months. Operating Activities     For the nine months ended September 30, 2018, cash provided by operating activities was $142. 2 million, derived mainly from a net income of $115. 9 million that included $26. 8 million of non-cash expenses, an increase of $28. 8 million in warranty obligations, $21. 6 million of deferred revenues, $13. 2 million in trade payables, net and other accounts payable and $1. 2 million in accruals for employees which were offset by an increase of $42. 4 million in trade receivables, net, $18. 1 million in inventories and $4. 8 million in prepaid expenses and other receivables. For the nine months ended September 30, 2017, cash provided by operating activities was $90. 8 million, derived mainly from a net income of $64. 7 million, $15. 3 million of non-cash expenses, an increase of $16. 0 million in trade payables and other accounts payable, $13. 2 million in warranty obligations, $9. 7 million of deferred revenues, $4. 5 million in accruals for employees and a decrease of $5. 0 million in inventories. The cash from operating activities was offset by an increase of $20. 2 million in trade receivables, net and $17. 4 million in prepaid expenses and other receivables. Investing Activities             During the nine months ended September 30, 2018, net cash used in investing activities was $120. 6 million, of which $143. 1 million was invested in available-for-sale marketable securities, $30. 1 million related to capital investments in laboratory equipment, end of line testing equipment, automated assembly lines, manufacturing tools and leasehold improvements, $7. 8 million invested in short-term bank deposits and $11. 2 million was invested in assets as part of the acquisition of our UPS division. This was offset by $71. 6 million from the maturities of available-for-sale marketable securities. During the nine months ended September 30, 2017, net cash used in investing activities was $49. 2 million, of which $82. 5 million was invested in available-for-sale marketable securities and $13. 2 million related to capital investments in laboratory equipment, end of line testing equipment, automated assembly lines, manufacturing tools and leasehold improvements. This was offset by $46. 5 million from the maturities of available-for-sale marketable securities. Financing Activities     For the nine months ended September 30, 2018, net cash provided by financing activities was $7. 9 million, all attributed to cash received from the exercise of employee and non-employee stock options. For the nine months ended September 30, 2017, net cash provided by financing activities was $3. 8 million, all attributed to cash received from the exercise of employee and non-employee stock options. 16             Debt Obligations     We do not have any outstanding indebtedness. Off-Balance Sheet Arrangements     We do not have any off-balance sheet arrangements.</t>
  </si>
  <si>
    <t>SEDG</t>
  </si>
  <si>
    <t>SOLAREDGE TECHNOLOGIES, INC.</t>
  </si>
  <si>
    <t>1427570</t>
  </si>
  <si>
    <t>Management's Discussion and Analysis of Financial Condition and Results of OperationsThis Quarterly Report on Form 10-Q contains forward-looking statements. All statements other than statements of historical fact are “forward-looking statements” for purposes of this Quarterly Report on Form 10-Q. These forward-looking statements may include, but are not limited to, statements regarding our future results of operations and financial position, business strategy, market size, potential growth opportunities, timing and results of preclinical and clinical development activities, and potential regulatory approval and commercialization of products and product candidates. In some cases, forward looking-statements may be identified by terminology such as “believe,” “may,” “will,” “should,” “predict,” “goal,” “strategy,” “potentially,” “estimate,” “continue,” “anticipate,” “intend,” “could,” “would,” “project,” “plan,” “expect,” “seek” and similar expressions and variations thereof. These words are intended to identify forward-looking statements. We have based these forward-looking statements largely on our current expectations and projections about future events and trends that we believe may affect our financial condition, results of operations, business strategy, research and development, short-term and long-term business operations and objectives and financial needs. These forward-looking statements are subject to a number of risks, uncertainties and assumptions, including those described in the “Risk Factors” section and elsewhere in this Quarterly Report on Form 10-Q. Moreover, we operate in a very competitive and rapidly changing environment, and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Quarterly Report on Form 10-Q may not occur and actual results could differ materially and adversely from those anticipated or implied in the forward-looking statements. You should not rely upon forward-looking statements as predictions of future events. Although we believe that the expectations reflected in the forward-looking statements are reasonable, we cannot guarantee that the future results, levels of activity, performance or events and circumstances reflected in the forward-looking statements will be achieved or occur. We undertake no obligation to update publicly any forward-looking statements for any reason after the date of this report to conform these statements to actual results or to changes in our expectations, except as required by law. As used in this Quarterly Report on Form 10-Q, the terms “Obalon,” “the Company,” “we,” “us,” and “our” refer to Obalon Therapeutics, Inc. and, where appropriate, its consolidated subsidiary, unless the context indicates otherwise. You should read the following discussion and analysis of our financial condition and results of operations together with our unaudited condensed consolidated financial statements and related notes included in Part I, Item 1 of this Quarterly Report on Form 10-Q and with our audited consolidated financial statements and related notes thereto for the year ended December 31, 2017, included in our Annual Report on Form 10-K for the year ended December 31, 2017, filed on March 5, 2018. OVERVIEWWe are a vertically integrated medical device company focused on developing and commercializing innovative medical devices to treat obese and overweight people. Our initial product offering is the Obalon® balloon system, the first and only U. S. Food and Drug Administration, or FDA, approved swallowable, gas-filled intragastric balloon designed to provide progressive and sustained weight loss in obese patients. We believe the Obalon balloon system offers patients and physicians benefits over prior weight loss devices including, but not limited to: a favorable safety profile, improved patient tolerability and comfort, progressive weight loss with durable results, simple and convenient placement, and potentially attractive economics for patients and physicians. In September 2016, we received premarket approval, or PMA, from the FDA, and commenced U. S. commercialization in January 2017 through a direct sales force. The Obalon balloon system is FDA approved for temporary use to facilitate weight loss in obese adults with a body mass index, or BMI, of 30 to 40, or approximately 30 to 100 pounds overweight, who have failed to lose weight through diet and exercise. The Obalon balloon system is intended to be used as an adjunct to a moderate intensity diet and behavior modification program. All balloons must be removed six months after the first balloon is placed. The Obalon balloon system has the potential to provide patients and physicians with a cost-effective, reversible and repeatable weight loss solution in an outpatient setting, without altering patient anatomy or requiring surgery. In November 2017, we submitted a PMA supplement to the FDA for our Obalon Touch™ Inflation System, also known as Obalon Touch. The Obalon Touch is our next generation inflation system that is designed to be automated, easier to operate and to provide more reliable and consistent Obalon balloon placement. In September 2018, we received approval of a PMA 16supplement from the FDA for our Obalon Touch Inflation System. At this time, we intend to commercialize the Obalon Touch only in combination with the Obalon Navigation System, if approved. We are selling the Obalon balloon system on a self-pay, non-reimbursed basis into existing physician specialty areas with weight loss practices, such as bariatric surgeons and gastroenterologists. In addition, we are selling to plastic surgeons, due to their client base and experience managing self-pay practices. Physicians can market our product as a highly differentiated, non-surgical weight loss procedure. We are also selling to retail medical groups that have experience with cash-pay surgical and non-surgical products and procedures. Based on our product design and commercial data, we believe the Obalon balloon system provides potentially attractive economics for patients and physicians. We expect to continue to focus our sales and marketing efforts primarily on selling our product in the United States through a direct sales force. We have recently revised the field sales team structure to support our customers more efficiently. Our updated field structure includes a business development manager, corporate account director, health systems development manager and product specialists. We intend to drive patient awareness and interest in part through multiple efforts that may include digital, offline and social marketing, as well as public relations efforts targeted to obtain online and offline media coverage. We estimate that there were more than 30 million views of our digital advertisements and more than five million views of our digital videos in 2017, with more views of each occurring in both the third quarter and fourth quarter of 2017 than in the first half of 2017. We also estimate that there were more than 15 million views of our digital advertisements and more than 2. 5 million views of our videos in the first quarter of 2018 alone. We estimate that there were over one million unique visits to our website in 2017, and over 400,000 searches on our website for physicians capable of placing our Obalon balloon system in 2017. During the nine months ended September 30, 2018, we estimate that there were over 1. 4 million unique visits to our website and over 500,000 searches on our website for physicians capable of placing our Obalon balloon system. We also generated over 46,000 patient leads to our physician partners in the United States during 2017 and over 44,000 leads for the nine months ended September 30, 2018. Intragastric balloons represent a relatively new category of treatment for weight loss in the United States and the current market is small and immature. Our strategy is to methodically build the foundation to establish the Obalon balloon system as an important, growing and sustainable treatment for weight loss. We are currently employing a focused launch strategy to ensure our initial target accounts achieve clinical and economic success before launching more broadly in the U. S. and international markets. We expect to continue investing in various activities to develop the intragastric balloon market for the foreseeable future. We generated total revenue of $3. 0 million and $2. 8 million for the three months ended September 30, 2018 and 2017, respectively, and $7. 1 million and $6. 2 million for the nine months ended September 30, 2018 and 2017, respectively. For the three months ended September 30, 2018 and 2017, our net loss was $6. 7 million and $9. 2 million, respectively, and for the nine months ended September 30, 2018 and 2017, our net loss was $28. 6 million and $24. 6 million, respectively. We have not been profitable since inception, and as of September 30, 2018, our accumulated deficit was $140. 0 million. From inception through September 30, 2018, we have financed our operations primarily through private placements of our preferred securities, the sale of common stock in our initial public offering, or IPO, in October 2016, and a subsequent private placement, and, to a lesser extent, debt financing arrangements. In January 2018, we issued a press release announcing the termination of a previously announced offering of common stock and the underwriting agreement relating to the offering. The termination was due to a purported whistleblower complaint alleging improper revenue recognition during the fourth quarter of 2017. Our audit committee led an investigation utilizing outside counsel and a forensic accounting firm, and concluded that the allegations in the complaint were without merit. However, the negative publicity, distraction and monetary cost caused by the allegations and the subsequent investigation has had and may continue to have a negative impact on our organization, our revenue, our results of operations and our ability to secure additional financing. In August 2018, we sold 5,494,506 shares of common stock in a private placement pursuant to a securities purchase agreement for aggregate gross proceeds of $10. 0 million. We expect to continue to incur net losses for the foreseeable future as we invest to develop the intragastric balloon market and commercialize our product in the United States, including supporting our sales and marketing efforts. We are also continuing our research and development efforts, including conducting clinical trials of products in development, focused on bringing future product improvements to market. We may need additional funding to pay expenses relating to our operating activities, including selling, general and administrative expenses and research and development expenses. Adequate funding, if needed, may not be available to us on acceptable terms, or at all. Our failure to obtain sufficient funds on acceptable terms could have a material adverse effect on our business, results of operations or financial condition. COMPONENTS OF OUR RESULTS OF OPERATIONS17RevenueRevenue reflects sales of our Obalon balloon system directly to physicians and institutions in the United States and sales of our Obalon balloon system to our Middle East distributor. Prior to December 31, 2016, all of our sales were outside the United States. In January 2017, we shifted our focus to commercialization efforts in the United States and recognized our initial U. S. revenue. We will continue to focus on selling our Obalon balloon system in the United States, which we anticipate will be our primary market. We expect that, as a result, total revenue will increase as we implement our U. S. sales strategy and our revenue from international sales will constitute a smaller percentage of total revenue. However, to date we have experienced limited penetration of the U. S. market, and the degree to which our revenue will increase depends on many factors, including our ability to develop the currently small and immature intragastric balloon market, acceptance of our current Obalon balloon system and future generations by doctors and patients, our ability to scale production in a cost effective manner, the emergence of competing products, actions by regulatory bodies and general economic trends. The amount of and timing of revenue recognition may also be impacted by the customer incentive programs we decide to offer. Cost of revenue and gross marginCost of revenue consists primarily of costs related to the direct materials and direct labor that are used to manufacture our products and the overhead costs that directly support manufacturing. Currently, a significant portion of our cost of revenue consists of manufacturing overhead, which is mostly fixed in nature. These overhead costs include the costs of compensation for operations management, engineering support, material procurement and inventory control personnel, outside consultants, production related supplies, allocated quality assurance and facilities costs, and depreciation on production equipment. We expect cost of revenue to increase in absolute dollars to the extent our total revenue grows but decrease as a percentage of total of revenue over time as the fixed portion of our overhead costs is allocated over a greater number of units produced. We calculate gross margin as gross profit divided by total revenue. Our gross margin has been and will continue to be affected by a variety of factors, primarily production volumes, geographic mix, manufacturing costs, product yields, headcount and cost-reduction strategies. We expect our gross margin to increase over the long term as our production volume increases, U. S. sales mix increases as a percentage of total sales and as we allocate the fixed portion of our manufacturing overhead costs over a larger number of units produced, thereby reducing our per unit manufacturing costs. We intend to use our design, engineering and manufacturing capabilities to further advance and improve the efficiency of our manufacturing processes, which we believe will reduce costs per unit and increase our gross margin. While we expect gross margin to increase over the long term, it will likely fluctuate from quarter to quarter as we adopt new manufacturing processes and technologies, continue to introduce new products, expand manufacturing capacity when required, discontinue obsolete products and enter international markets. As we have scaled manufacturing, we have experienced challenges in our ability to meet commercial demand. While we have taken steps to address these challenges, we cannot assure you those steps will be sufficient or that additional challenges will not arise as we continue with the commercialization of our Obalon balloon system. In January 2017, we began offering a swallow guarantee program in the United States through which we may provide replacement balloons to physicians and institutions when patients are unsuccessful in swallowing an Obalon balloon, subject to certain requirements and restrictions. We defer revenue relating to this swallow guarantee program based on expected failure rate and then recognize the revenue when replacement balloons are provided. As a result of this program our financial results or gross profit may be adversely impacted. Research and development expensesResearch and development, or R&amp;D, expenses consist of the cost of engineering, clinical affairs, regulatory affairs and quality assurance associated with developing our Obalon balloon system. R&amp;D expenses consist primarily of:We expense R&amp;D costs as incurred. In the future, we expect R&amp;D expenses to increase in absolute dollars as we continue to develop new products and enhance existing products and technologies. However, we expect R&amp;D expenses as a percentage of total revenue to vary over time depending on the level and timing of our new product development efforts, as well as our clinical development, clinical trial and other related activities. 18Selling, general and administrative expensesSelling, general and administrative, or SG&amp;A, expenses consist of employee-related expenses, including salaries, commissions, benefits, travel expense and stock-based compensation expense. Other SG&amp;A expenses include promotional and advertising activities, marketing, conferences and trade shows, professional services fees, including legal fees, accounting fees, insurance costs, general corporate expenses, and allocated facilities-related expenses. SG&amp;A expenses are expected to increase in absolute dollars and may vary as a percentage of total revenue for the foreseeable future as we continue to expand our sales and marketing infrastructure to drive and support anticipated growth in revenue. RESULTS OF OPERATIONS Comparison of three months ended September 30, 2018 and 2017Total revenue. Total revenue increased $0. 2 million to $3. 0 million during the three months ended September 30, 2018, compared to $2. 8 million during the three months ended September 30, 2017. The revenue increase was due primarily to an increase of $0. 4 million in sales to our Middle East distributor, partially offset by a decrease of $0. 2 million in U. S. sales. Overall unit sales increased year over year due to larger shipments to our Middle East distributor, which is sold at a lower average transfer price and which lowered the worldwide average selling price. U. S. sales decreased despite an increase in sales to a single customer of approximately $0. 7 million. Going forward, we believe sales to this customer, which was our second largest customer for the quarter, could decrease as the customer has indicated an intention to reduce or discontinue future purchases of our products. Cost of revenue and gross profit. Cost of revenue increased $0. 1 million during the three months ended September 30, 2018, compared with three months ended September 30, 2017. This was primarily attributable to an increase in overhead costs associated with manufacturing and an increase in costs of materials associated with higher volume sold. Gross profit as a percentage of revenue remained consistent at 53% during the three months ended September 30, 2018 and 2017. Research and development expenses. R&amp;D expenses decreased $0. 4 million to $2. 4 million during the three months ended September 30, 2018, compared to $2. 8 million during the three months ended September 30, 2017. This decrease was due primarily to decreases in supplies and outside processing expense of $0. 5 million, as the third quarter of 2017 had higher costs associated with the development for the Obalon Navigation System and the Obalon Touch Inflation System. Selling, general and administrative expenses. SG&amp;A expenses decreased $2. 0 million to $5. 8 million during the three months ended September 30, 2018, compared to $7. 8 million during the three months ended September 30, 2017. The change from the prior period was primarily driven by a $1. 4 million non-cash expense related to the fair value of shares of our common stock issued in a settlement of a previously outstanding patent litigation case with Polyzen during the third quarter of 2017. The 19remaining decrease relates primarily to lower spending on marketing and advertising programs, sales commissions, and stock compensation expense. Interest expense, net. Interest expense, net was immaterial during the three months ended September 30, 2018 and 2017. Comparison of nine months ended September 30, 2018 and 2017 Total revenue. Total revenue increased $0. 9 million to $7. 1 million during the nine months ended September 30, 2018, compared to $6. 2 million during the nine months ended September 30, 2017. This increase was primarily due to a $2. 4 million increase in sales to our Middle East distributor, partially offset by a $1. 5 million decrease in U. S. revenues. The period over period increase resulted from an increase in balloon units sold that was primarily attributable to the initiation of commercialization of the six-month balloon to our Middle East distributor which began in the third quarter of 2017. This increase was partially offset by lower balloon units sold in the United States, coupled with a lower average selling price. U. S. sales decreased despite an increase in sales to a single customer of approximately $1. 1 million. Going forward, we believe sales to this customer, which was our second largest customer for the nine month period, could decrease as the customer has indicated an intention to reduce or discontinue future purchases of our products. Cost of revenue and gross profit. Cost of revenue increased $0. 8 million to $3. 9 million during the nine months ended September 30, 2018, compared to $3. 1 million during the nine months ended September 30, 2017. This increase was primarily attributable to an increase in overhead costs associated with manufacturing, payroll related expenses, and an increase in materials costs associated with higher volume sold. Gross profit remained consistent at $3. 1 million during the nine months ended September 30, 2018 and nine months ended September 30, 2017. Gross profit as a percentage of revenue decreased to 45% during the nine months ended September 30, 2018, compared to 50% during the nine months ended September 30, 2017. This was primarily attributable to geographic mix as sales to our Middle East distributor are sold at a lower average selling transfer price. Research and development expenses. R&amp;D expenses increased $0. 4 million to $8. 4 million during the nine months ended September 30, 2018, compared to $8. 0 million during the nine months ended September 30, 2017. This increase was due primarily to increases in stock compensation expense of $0. 5 million and clinical trial expense of $0. 3 million for our next generation products, including the Obalon Navigation System and Obalon Touch Inflation System. The increase was partially offset by decreases in supplies and outside processing expense. Selling, general and administrative expenses. SG&amp;A expenses increased $3. 5 million to $23. 1 million during the nine months ended September 30, 2018, compared to $19. 6 million during the nine months ended September 30, 2017. This was attributable to a $1. 3 million increase in legal, accounting fees and other charges incurred relating to the investigation by our audit committee utilizing outside counsel and a forensic accounting firm over whistleblower allegations made in early 2018, a $1. 0 million increase in spending on marketing and advertising programs, and a $1. 0 million increase in stock-based compensation. The remaining increase related primarily to payroll expenses of $1. 7 million due to an increase in headcount, sales and marketing consultants and travel related expenses. This increase was partially offset by the impact of a $1. 4 million non-cash expense related to the fair value of shares of our common stock issued in a settlement of a previously outstanding patent litigation case with Polyzen during the third quarter of 2017 for which there was no similar expense in the third quarter of 2018. Interest expense, net. Interest expense, net increased $0. 1 million to $0. 2 million during the nine months ended September 30, 2018, compared to $0. 1 million during the nine months ended September 30, 2017. The increase was attributable to the increase in the prime rate during the nine months ended September 30, 2018 compared to the prior year period. LIQUIDITY AND CAPITAL RESOURCESAs of September 30, 2018, we had cash, cash equivalents and short-term investments of $29. 7 million and an accumulated deficit of $140. 0 million. Our primary sources of capital have been private placements of preferred stock, the sale of common stock in our IPO, and a subsequent private placement, and, to a lesser extent, the incurrence of debt. As of September 30, 2018, we had $10. 0 million in debt outstanding with Pacific Western Bank (as successor in interest to Square 1 Bank), with the ability to borrow an additional $10. 0 million available until July 9, 2019. In August 2018, we closed a private placement and received aggregate gross proceeds of $10. 0 million from the sale of 5,494,506 shares of common stock. 20We expect to incur substantial expenditures in the next twelve months to continue developing the immature intragastric balloon market, support the U. S. commercialization of our product and to support continued research and development. In particular, we expect our costs and expenses to increase in the future as we continue (i) U. S. commercialization of our product, including the costs associated with a direct sales force, the expansion of our manufacturing capacity, and efforts to develop the immature intragastric balloon market and (ii) research and development, including conducting clinical trials of our products in development. Additionally, we expect to continue to incur substantial costs as a result of operating as a public company. We plan to seek additional debt or equity financing in order to maintain our current operating plan. Adequate funding may not be available to us on acceptable terms, or at all. The failure to obtain sufficient funds on acceptable terms or in a timely manner could force us to make significant spending reductions in our operating plan, which could delay or stop some of our commercialization and development efforts and would have a material adverse effect on our business, results of operations and financial condition. We believe that our existing cash and cash equivalents, additional debt capacity and expected revenues will be sufficient to meet our capital requirements and fund our operations through twelve months from the date of this filing. however our future capital requirements will depend on many factors, including:Additional financing, if necessary, may not be available on a timely basis on terms acceptable to us, or at all. We may raise funds in equity or debt financings or enter into additional credit facilities in order to access funds for our capital needs. If we raise additional funds through further issuances of equity or convertible debt securities, our existing stockholders could suffer significant dilution in their percentage ownership of our company, and any new equity securities we issue could have rights, preferences and privileges senior to those of holders of our common stock. Any debt financing obtained by us in the future would cause us to incur additional debt service expenses and could include restrictive covenants relating to our capital raising activities and other financial and operational matters, which may make it more difficult for us to obtain additional capital and pursue business opportunities. If we are unable to obtain adequate financing or financing on terms satisfactory to us when we require it, we may terminate or delay the development of one or more of our products, delay clinical trials necessary to market our products, or delay establishment or expansion of sales and marketing capabilities or other activities necessary to commercialize our products. Loan and security agreementIn June 2013, we entered into a $3. 0 million loan and security agreement with Square 1 Bank (predecessor in interest to Pacific Western Bank), which we subsequently amended in October 2014, September 2016, December 2016, June 2017 and July 2018. In July 2018, we executed the Fifth Amendment to the Loan and Security Agreement (the "Loan Amendment") with Pacific Western Bank, which increased the loan capacity to $20 million from $10 million. The loan capacity of $20 million consists of two tranches as follows: a first tranche consisting of $10. 0 million funded on July 10, 2018, of which the full $10. 0 million was required to be used to settle the existing debt with Pacific Western Bank on a net settlement basis (pursuant to its original 21terms). and a second tranche consisting of an additional $10. 0 million which may be drawn at any time prior to July 9, 2019. As of September 30, 2018, we had $10. 0 million in outstanding borrowings under the loan and security agreement. The outstanding debt has a variable annual interest rate equal to the greater of the prime rate plus 1. 5% per annum, or 5%, and matures in July 2022. As the prime rate was 5. 25% as of September 30, 2018, the interest rate on the debt was 6. 75% as of September 30, 2018. The Loan Amendment provides for an interest-only period through July 9, 2019 followed by 36 equal monthly installments of principal and interest with the first principal payment due on August 9, 2019. Pursuant to the loan and security agreement, we provided a first priority security interest in all existing and after-acquired assets, excluding intellectual property, owned by us. The loan and security agreement provides for restrictions on, among other things, our ability to incur additional indebtedness, change the name or location of our business, change our business, merge with or acquire other entities, pay dividends or make other distributions to holders of our capital stock, make certain investments, engage in transactions with our affiliates, create liens, sell assets, pay any subordinated debt, and store certain inventory and equipment with third parties. In addition, the loan and security agreement requires that our accounts maintained with the bank contain an aggregate balance in an amount equal to or greater than the total amount of outstanding debt under the loan and security agreement. We are also required to deposit into such accounts a portion or all of the net proceeds from our next equity offering, which we satisfied in connection with the completion of the private placement in August 2018. Even if the cash in our accounts maintained with the bank falls below the total amount of outstanding debt under the Loan Agreement, we are not restricted from using the funds in the ordinary course of business. CASH FLOWS Net cash used in operating activitiesDuring the nine months ended September 30, 2018, net cash used in operating activities was $24. 0 million, consisting primarily of a net loss of $28. 6 million, offset by a decrease in net operating assets of $0. 5 million primarily related to a decrease in accounts receivable and prepaid other current assets, offset by the decrease in accrued compensation. These items were further offset by non-cash charges of $4. 2 million, consisting primarily of stock-based compensation expense and depreciation expense. During the nine months ended September 30, 2017, net cash used in operating activities was $21. 4 million, consisting primarily of a net loss of $24. 6 million, and an increase in net operating assets of $0. 5 million related to an increase in accounts receivable offset by an increase in accounts payable and accrued liabilities. This increase in net operating assets was further offset by non-cash charges of $3. 8 million, consisting of primarily stock-based compensation expense, non-cash expense related to the settlement of the Polyzen case, and depreciation expense. Net cash provided by (used in) investing activitiesDuring the nine months ended September 30, 2018, net cash provided by investing activities was $14. 3 million, consisting primarily of maturities of short-term investments, slightly offset by purchases of short-term investments and capital expenditures. During the nine months ended September 30, 2017, net cash used in investing activities was $39. 7 million, consisting primarily of purchases of short-term investments, partially offset by maturities of short term investments. Net cash provided by financing activities22During the nine months ended September 30, 2018, net cash provided by financing activities was $10. 1 million, consisting primarily of proceeds from issuance of common stock, net of issuance costs of $10. 0 million and proceeds from purchases of common stock pursuant to our Employee Stock Purchase Plan. During the nine months ended September 30, 2017, net cash provided by financing activities was $0. 3 million, consisting primarily of proceeds received from purchases of common stock pursuant to our Employee Stock Purchase Plan. OFF-BALANCE SHEET ARRANGEMENTSWe currently have no off-balance sheet arrangements, such as structured finance, special purpose entities or variable i</t>
  </si>
  <si>
    <t>RSLS</t>
  </si>
  <si>
    <t>ReShape Lifesciences Inc.</t>
  </si>
  <si>
    <t>1431074</t>
  </si>
  <si>
    <t>Management's Discussion and Analysis of Financial Condition and Results of Operations  Forward Looking Statements  This quarterly report on Form 10-Q and other reports (collectively, the “Filings”) filed by Bergio International, Inc. (“Bergio” or the “Company”) from time to time with the U. S. Securities and Exchange Commission (the “SEC”)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including the risks contained in the “Risk Factors” section of the Company’s Annual Report on Form 10-K for the fiscal year ended December 31, 2017, filed with the SEC on October 22, 2018, relating to the Company’s industry, the Company’s operations and results of operations, and any businesses that the Company may acquire.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and actual results. In many cases, the accounting treatment of a particular transaction is specifically dictated by GAAP and does not require management’s judgment in its application. There are also areas in which management’s judgment in selecting any available alternative would not produce a materially different result. The following discussion should be read in conjunction with our consolidated financial statements and notes thereto appearing elsewhere in this report. Plan of Operation  The Bergio brand is our most important asset. The Bergio brand is associated with high-quality, handcrafted and individually designed pieces with European sensibility, Italian craftsmanship and a bold flair for the unexpected. Bergio, is one of the most coveted brands of fine jewelry. Established in 1995, Bergio’s signature innovative design, coupled with extraordinary diamonds and precious stones, earned the company recognition as a highly sought-after purveyor of rare and exquisite treasures from around the globe. When designer and CEO, Berge Abajian, creates a collection, he looks well beyond the drawing board. Berge focuses on the woman who will ultimately wear his pieces, bringing to creation a magnificent piece of jewelry that reflects the beauty and vitality a woman possesses. Bergio creations are a seamless blend of classic elegance and subtle flair, adding to a woman’s charm while never overpowering her. 13   Item 2. Management’s Discussion and Analysis of Financial Condition and Results of Operations (continued)  Plan of Operation (continued)  It is our intention to establish Bergio as a holding company for the purpose of establishing retails stores worldwide. Our branded product lines are products and/or collections designed by our designer and CEO Berge Abajian and will be the centerpiece of our retail stores. We also intend to complement our own quality-designed jewelry with other products and our own specially-designed handbags. This is in line with our strategy and belief that a brand name can create an association with innovation, design and quality which helps add value to the individual products as well as facilitate the introduction of new products. It is our intention to open elegant stores in “high-end” areas and provide excellent service in our stores which will be staffed with knowledgeable professionals. We also intend to sell our products on a wholesale basis to limited customers. We have spent over $3 million in branding the Bergio name through tradeshows, trade advertising, national advertising and billboard advertising since launching the line in 1995. Our products consist of a wide range of unique styles and designs made from precious metals such as, gold, platinum, and Karat gold, as well as diamonds and other precious stones. We currently design and produce approximately 100 to 150 product styles. Current retail prices for our products range from $400 to $200,000. We have manufacturing control over our line as a result of having a manufacturing facility in New Jersey as well as subcontracts with facilities located in Italy. On March 5, 2014, the Company formed a wholly-owned subsidiary called Crown Luxe, Inc. in the State of Delaware (“Crown Luxe”). Crown Lux was established to operate the Company’s first retail store, which was opened in Bergen County, New Jersey in the fourth quarter of 2014. During the fall of 2018, we will opening our second retail store at the new Ocean Resort Casino in Atlantic City, New Jersey. We are also contemplating the opening of new stores in future. The Company has instituted various cost saving measures to conserve cash and has worked with its debtors in an attempt to negotiate the debt terms. The Company has been also investigating various strategies to increase sales and expand its business. The Company is in negotiations with some potential partners, but, at this time, there is nothing concrete, but the Company remains positive about its prospects. However, there is no assurance that the Company will be successful in its endeavors or that it will be able to increase its business. Our future operations are contingent upon increasing revenues and raising capital for on-going operations and expansion of our product lines. Because we have a limited operating history, you may have difficulty evaluating our business and future prospects. Results of Operations  Overview    14   Item 2. Management’s Discussion and Analysis of Financial Condition and Results of Operations (continued)  Results of Operations (continued)  Sales  Net sales for the three months ended March 31, 2018 increased $19,431 (42. 0 %) to $65,669, as compared to $46,238 for the three months ended March 31, 2017. This increase is primarily attributed to an increase in retail sales as a result of the improvement in our Bergen County New Jersey store. The increase in sales in the Bergen County New Jersey store is the result of establishing the Bergio brand in the area. The Company intends to concentrate on its domestic operations and explore additional opportunities to expand its business. In November 2018, the Company will be opening its second retail store at the Ocean Resort Casino in Atlantic City New Jersey. Gross Profit  Gross profit for the three months ended March 31, 2018 decreased $7,029 to $12,758, as compared to $19,787 for the three months ended March 31, 2017. This decrease primarily is a result of the change in sales mix. For the three months ended March 31, 2018, our gross profit as a percentage of sales was 19. 4% as compared to a gross profit as a percentage of sales of 42. 8% for the three months ended March 31, 2017. It is our expectation that gross profit as a percentage of sales will improve by the end of the year as a result of the increase in volume as a result of the opening of the new store and the selling of higher margin pieces. Selling, General &amp; Administrative Expenses  Total selling, general and administrative expenses decreased $28,770 (20. 7%) for the three months ended March 31, 2018 to $110,130, as compared to $138,900 for the three months ended March 31, 2017 as a result of lower professional fees. This decrease is also due to cost-saving measures as a result of the general decline in business. Loss from Operations  As a result of the above, we had a loss from operations of $97,372 for the three months ended March 31, 2018 as compared to a loss from operations of $119,113 for the three months ended March 31, 2017. Other Income (Expense)  For the three months ended March 31, 2018, the Company had Other Expense of $27,462 as compared to Other Expense of $10,419 for the three months ended March 31, 2017 primarily as a result of the gain on the change in the fair value of derivatives that occurred in the prior year that did not occur in the current year. ,   Net Loss  As a result of the above, we had a net loss of $124,834 for the three months ended March 31, 2018 as compared to a net loss of $129,532 for the three months ended March 31, 2017. 15   Item 2. Management’s Discussion and Analysis of Financial Condition and Results of Operations (continued)  Liquidity and Capital Resources  The following table summarizes working capital at March 31, 2018, compared to December 31, 2017:   Our working capital deficit decreased $83,909. This decrease is primarily attributed to lower accounts receivable and cash balances. During the three months ended March 31, 2018, the Company had a net decrease in cash of $21,721. The Company’s principal sources and uses of funds were as follows:  Cash used in operating activities: For the three months ended March 31, 2018, the Company used $16,661 in cash for operations as compared to using $17,326 in cash for operations for the three months ended March 31, 2017. This modest decrease in cash used in operations is primarily attributed to the decrease in accounts receivable and the lower operating loss offset partially by the decrease in change of accounts payable and accrued liabilities from the previous year and the increase in inventories. Cash used in financing activities: Net cash used in by financing activities for the three months ended March 31, 2018 was $5,060 as compared to using $4,336 for the three months ended March 31, 2017. This slight increase is primarily the result of repayments of bank credit lines offset mostly by an increase in advances from the Principal Executive Officer. Our indebtedness is comprised of various bank credit lines, convertible debt, advances from a stockholder/officer and credit cards intended to provide capital for the ongoing manufacturing of our jewelry line, in advance of receipt of the payment from our retail distributors. Bank Lines of Credit and Notes Payable  At December 31, 2017, an amount of $323,855 was reclassified from Bank lines of credit and $2,000 from accounts payable and accrued liabilities to Advances from principal executive officer and accrued interest to reflect the guaranty of these loans by the principal executive officer. The Company had no outstanding credit card at March 31 2018, which was fully paid during the first quarter of 2018. Convertible Debt  From time to time the Company enters into certain financing agreements for convertible debt. For the most part, the Company settles these obligations with the Company’s common stock. As of March 31, 2018, the Company had outstanding convertible debt in the amount of $423,048. Satisfaction of Our Cash Obligations for the Next 12 Months  A critical component of our operating plan impacting our continued existence is to efficiently manage our retail operations and successfully develop new lines through our Company or through possible acquisitions and/or mergers as well as opening new retail stores. Our ability to obtain capital through additional equity and/or debt financing, and joint venture partnerships will also be important to our expansion plans. In the event we experience any significant problems assimilating acquired assets into our operations or cannot obtain the necessary capital to pursue our strategic plan, we may have to reduce the growth of our operations. This may materially impact our ability to increase revenue and continue our growth. 16   Item 2. Management’s Discussion and Analysis of Financial Condition and Results of Operations (continued)  Liquidity and Capital Resources (continued)  Satisfaction of Our Cash Obligations for the Next 12 Months (continued)  The Company has suffered recurring losses, and current liabilities exceeded current assets by $613,253, as of March 31, 2018. As of March 31, 2018, the Company had $423,048 in convertible debentures which are currently due and the Company is currently negotiating terms with the holders of these debentures. At March 31, 2018, the Company also had a stockholders’ deficit of $389,290. These factors raise substantial doubt about the Company's ability to continue as a going concern. The recoverability of a major portion of the recorded asset amounts shown in the accompanying consolidated balance sheet is dependent upon continued operations of the Company, which in turn, is dependent upon the Company's ability to raise capital and/or generate positive cash flows from operations. It is our intention to establish Bergio as a holding company for the purpose of establishing retails stores worldwide. Our branded product lines are products and/or collections designed by our designer and CEO Berge Abajian and will be the centerpiece of our retail stores. We also intend to complement our own quality-designed jewelry with other products and our own specially-designed handbags. This is in line with our strategy and belief that a brand name can create an association with innovation, design and quality which helps add value to the individual products as well as facilitate the introduction of new products. It is our intention to open elegant stores in “high-end” areas and provide excellent service in our stores which will be staffed with knowledgeable professionals. We also intend to sell our products on a wholesale basis to limited customers. These consolidated financial statements do not include any adjustments relating to the recoverability and classification of recorded assets, or the amounts and classification of liabilities that might be necessary in the event the Company cannot continue in existence. Research and Development  We are not anticipating significant research and development expenditures in the near future. Expected Purchase or Sale of Plant and Significant Equipment  We do not anticipate the purchase or sale of any plant or significant equipment. as such items are not required by us at this time. Significant Changes in the Number of Employees  We currently have three full-time employees and three part-time employees. Of our current employees, one is in sales and marketing, two are manufacturing and three hold administrative and executive positions. None of our employees are subject to any collective bargaining agreements. We do not anticipate a significant change in the number of full time employees over the next 12 months. Off-Balance Sheet Arrangements  We do not have any off-balance sheet arrangements that have or are reasonably likely to have a current or future effect on our financial condition, results or operations, liquidity, capital expenditures or capital resources that is deemed material. Critical Accounting Policies  Our critical accounting policies are described in Management’s Discussion and Analysis of Financial Condition and Results of Operations included in our Annual Report. There have been no changes in our critical accounting policies. Our significant accounting policies are described in our notes to the 2017 consolidated financial statements included in our Annual Report. 17</t>
  </si>
  <si>
    <t>BRGO</t>
  </si>
  <si>
    <t>Bergio International, Inc.</t>
  </si>
  <si>
    <t>1432196</t>
  </si>
  <si>
    <t>Management's Discussion and Analysis of Financial Condition and Results of Operations       Pershing Gold Corporation and its subsidiaries  (“Pershing Gold”, the “Company” or “we”) is a gold and precious metals exploration company  pursuing exploration and development opportunities primarily in Nevada. We are currently focused on exploration at our  Relief Canyon properties in Pershing County in northwestern Nevada. We completed a feasibility study of the Relief Canyon Mine  in May 2018 and continue to advance the permitting process for the Relief Canyon Mine project. This discussion should be read in conjunction  with Management’s Discussion and Analysis included in our Annual Report on Form 10-K for the fiscal year ended December  31, 2017. Forward-Looking Statements        This Report on Form 10-Q and other  written and oral statements made from time to time by us may contain so-called “forward-looking statements,” all of  which are subject to risks and uncertainties. Forward-looking statements can be identified by the use of words such  as “expects,” “plans,” “will,” “forecasts,” “projects,” “intends,”   “estimates,” and other words of similar meaning. Forward-looking statements include, without limitation, statements  relating to the consummation and timing of the Merger, our obligations and rights under our loan agreement with Americas Silver,  our planned expenditures and cash position, business goals, planned exploration and metallurgical work, business strategy, planned  permitting and bonding activities, metallurgical and geographic surveys and the conclusions of the feasibility study, plans with  respect to an environmental studies to expand the Relief Canyon open-pit mines, preliminary construction activities at the Relief  Canyon Mine, our liquidity and capital resources outlook and future financing requirements, and estimates and assumptions required  under our financial statements. Forward-looking statements are based on our current expectations and assumptions regarding  our business, the economy and other future conditions. Our actual results may differ materially from those contemplated  by the forward-looking statements, which are inherently subject to risks and uncertainties, some of which cannot be predicted or  quantified. Important factors that could cause actual results to differ materially from those anticipated in forward-looking  statements include, without limitation, conditions relating to the closing of the Merger Agreement and our rights and obligations  under our loan agreement (including regulatory and shareholder approvals), results of future exploration and engineering studies  on our Relief Canyon properties. increases in estimates or costs of exploration and other activities. our ability to raise necessary  capital to conduct our exploration and other activities and do so on acceptable terms or at all. results from exploration and changes  in interpretations of geological, metallurgical or other technical information. problems or delays in permitting or other government  approvals. and the matters described in the risk factors set forth in this Quarterly Report on Form 10-Q and our Annual Report  on Form 10-K for the year ended December 31, 2017. Overview       During the nine months ended September  30, 2018, we focused primarily on continuing permitting and bonding. engineering and other work related to the potential commencement  of mining at the Relief Canyon Mine. completion of our feasibility study. an expansion drilling program at the Relief Canyon Mine. financing efforts. and entering into the Merger Agreement with Americas Silver. An overview of certain significant events follows:                                           Agreement and Plan of  Merger     On September 28, 2018,  we entered into an Agreement and Plan of Merger (the “Merger Agreement”) with Americas Silver Corporation (“Americas  Silver”) and R Merger Sub, Inc. , a wholly-owned subsidiary of Americas Silver (“Merger Sub”). Under the terms  of the Merger Agreement, we will merge with and into Merger Sub, with Pershing being the surviving corporation and becoming a wholly-owned  subsidiary of Americas Silver (the “Merger”). In connection with the  Merger, our common stockholders will be issued 0. 715 Americas Silver common shares for each share of our common stock (the “Exchange  Ratio”). Holders of our Series E Convertible Preferred Stock (“Series E Preferred Stock”) will be given the option  to (a) convert their shares of Series E Preferred Stock into our common shares immediately before the closing and exchange those  common shares for Americas Silver common shares at the Exchange Ratio, or (b) exchange their Series E Preferred Stock for non-voting  preferred stock of Americas Silver (“Purchaser Preferred Stock”). The Merger Agreement provides  that, upon consummation of the Merger, Americas Silver will cause one nominee of Pershing to be appointed to the board of directors  of Americas Silver. The Merger must be approved by (i) preferred shareholders holding 75% of our preferred shares, voting as a  separate class, and (ii) a majority of the voting shares held by the common shareholders and preferred shareholders, voting together  as a single class on an as-converted basis. The issuance of the Americas Silver shares in connection with the Merger must also  be approved by a majority of the Americas Silver shares voted at the meeting called for that purpose. We are required to call  a Special Meeting and solicit the approval of our stockholders, subject to the board of directors’ ability to accept a Superior  Proposal (as defined in the Merger Agreement) in accordance with the Merger Agreement. If the Merger Agreement is terminated because  we accept a Superior Proposal, or our board of directors changes its recommendation to our stockholders regarding the approval  of the Merger, we will be obligated to pay a termination fee to Americas Silver in the amount of $4,000,000 (the “Termination  Fee”). Convertible Secured Debenture       Concurrent with the execution  of the Merger Agreement, we and Americas Silver entered into a Convertible Secured Debenture (“Debenture”), effective  October 1, 2018, that will entitle us to borrow up to $4,000,000 from Americas Silver, subject to certain conditions. The interest  rate is 16% per year on the amount drawn, accrued and compounded monthly. The loan will mature on June 1, 2019, or September 1,  2019 if we have exercised an option to extend maturity. As of October 29, 2018 we have drawn $1,000,000 against the Debenture. Our ability to draw the remainder of the principal amount is subject to the parties agreeing on terms and filing a deed  of trust in the state of Nevada, among other customary conditions. If the Merger Agreement  is terminated, in most circumstances, the outstanding principal amount, plus any accrued and unpaid interest, will be due and payable  in cash within 90 days following the date of termination (or 10 days if the Merger Agreement is terminated by us in order to accept  a Superior Proposal or following a change of the board of directors’ recommendation to stockholders). However, if the Merger  Agreement is terminated because (i) Americas Silver fails to obtain the approval of its shareholders, (ii) a law or government  order prevents consummation of the Merger, or (iii) Americas Silver breaches the Merger Agreement, we will have the option to repay  the borrowed amount in cash or in shares of our common stock. If repayment will be accomplished  by conversion into our common stock, the number of shares issuable will be determined by dividing the amount outstanding under  the Debenture by a conversion price equal to the volume-weighted average price of our common stock for the five trading days immediately  preceding the date of the election, but never less than $1. 18. The issuance of common shares in exchange for amounts outstanding  under the Debenture is subject to receipt of prior approval by The NASDAQ Stock Market and the Toronto Stock Exchange. The Debenture will be secured  by a lien on substantially all of our assets. Results of Operations     Three and Nine months ended September  30, 2018 and 2017     Net Revenues     We are an exploration stage company with  no operations, and we generated no revenues for the three and nine months ended September 30, 2018 and 2017. Operating Expenses     Total operating expenses for the three  months ended September 30, 2018 as compared to the three months ended September 30, 2017 were approximately $3. 2 million and $2. 5  million, respectively. The $0. 7 million increase in operating expenses for the three months ended September 30, 2018 is comprised  of (i) an increase in consulting fees of approximately $0. 1 million to approximately $0. 6 million from $0. 5 million in the prior  period related to increased consulting costs related to progress of our feasibility study, (ii) an increase of approximately $0. 7  million in general and administrative expenses to approximately $1. 7 million from $1. 0 million in the prior period related to increased  legal fees and public company related expenses offset by (iii) a decrease of approximately $0. 1 million in compensation to approximately  $0. 7 million from $0. 8 million in the prior period as a result of decreased stock-based compensation in connection with restricted  stock grants to employees. Total operating expenses for the nine months  ended September 30, 2018 as compared to the nine months ended September 30, 2017 were approximately $11. 5 million and $9. 1 million,  respectively. The $2. 4 million increase in operating expenses for the nine months ended September 30, 2018 is comprised of (i)  a $2. 0 million increase in exploration expenses on our Relief Canyon properties to approximately $3. 0 million from $1. 0 million  in the prior period due to increased direct drilling activities during the current period, (ii) an increase in consulting fees  of approximately $0. 5 million to approximately $2. 2 million from $1. 7 million in the prior period related to increased consulting  costs related to progress of our feasibility study, (iii) an increase of approximately $0. 5 million in general and administrative  expenses to approximately $3. 8 million from $3. 3 million in the prior period related to increased legal fees and public company  related expenses offset by (iv) a decrease of approximately $0. 7 million in compensation to approximately $2. 4 million from $3. 1  million in the prior period as a result of decreased stock-based compensation in connection with restricted stock grants to employees. Loss from Operations     We reported a loss from operations of $3. 2  million and $2. 5 million for the three months ended September 30, 2018 and 2017, respectively. We reported a loss from operations  of $11. 5 million and $9. 1 million for the nine months ended September 30, 2018 and 2017, respectively. The increase in operating  loss was due primarily to the increase in operating expenses described above. Other Income (Expenses)     Total other income (expense) was approximately  $5,200 and $2,600 for the three months ended September 30, 2018 and 2017, respectively. Total other income (expense) was approximately  $10,100 and $800 for the nine months ended September 30, 2018 and 2017, respectively. The change in other income (expense) is primarily  attributable to a decrease in foreign currency loss offset by an increase in interest income. Net Loss     As a result of the operating expense and  other income (expense) discussed above, we reported a net loss of approximately ($3. 2) million for the three months ended September  30, 2018 as compared to a net loss of ($2. 5) million for the three months ended September 30, 2017. As a result of the operating  expense and other income (expense) discussed above, we reported a net loss of approximately ($11. 5) million for the nine months  ended September 30, 2018 as compared to a net loss of ($9. 1) million for the nine months ended September 30, 2017. Liquidity and Capital Resources       We reported a net loss of approximately  $(11. 5) million for the nine months ended September 30, 2018. We expect to incur significant losses into the foreseeable  future and our monthly “burn rate” for the remainder of fiscal 2018 is expected to be approximately $1. 4 million (including  approximately $0. 6 million for general and administrative costs, approximately $0. 3 million for exploration, permitting and additional  work at the Relief Canyon Mine and approximately $0. 5 million for costs related to the Merger) and approximately $0. 8 million  per month for the first quarter of 2019. These estimates of our liquidity are based on the assumption that the Merger will be  consummated before the end of the first quarter of 2019, and we can provide no assurances that the Merger will be consummated  on that timeframe or at all. The approximate $2. 8M in aggregate costs for employee severance and compensation agreements and $750,000  minimum success fee to Canaccord, our financial advisor, as discussed in Note 8 of the financial statements are not included in  the expenditures outlined here through March 31, 2019. We have primarily relied on public and  private offerings of our equity securities for our liquidity. If the Merger is not consummated, we would need to repay the  principal and interest outstanding under the Debenture in the form of cash or, under certain circumstances, conversion  of the debt into our common stock, and would require additional external financing to fund exploration, operations and the  advancement of the Relief Canyon Mine into production. We can provide no assurances that we will be able to raise external funding. If the Merger is not consummated, and we are unable to raise external funding to cover the near-term capital needs outlined above,  our business will most likely fail. In addition, if the Merger is not consummated and we are unable to raise external funding sufficient  to cover our longer-term capital needs in order to further advance the Relief Canyon project, and eventually generate significant  revenues from our claims and properties, we will not be able to earn profits or continue operations. We have no production history  upon which to base any assumption as to the likelihood that we will prove successful, and it is uncertain that we will generate  any operating revenues or ever achieve profitable operations. If we are unsuccessful in addressing these risks, our business will  most likely fail. As part of the Merger, Americas Silver  agreed to provide us with a loan of up to $4 million to fund our working capital needs until the close of the Merger. Our ability  to draw the remainder of the principal amount is subject to the parties agreeing on terms and filing a deed of trust in the state  of Nevada, among other customary conditions. The interest rate is 16%  per year on the amount drawn, accrued and compounded monthly. The loan will mature on June 1, 2019, or September 1, 2019 if we  have exercised an option to extend maturity. As of October 29, 2018 we have drawn $1,000,000 under the Debenture. If the Merger Agreement  is terminated, in most circumstances, the outstanding principal amount, plus any accrued and unpaid interest, will be due and payable  in cash within 90 days following the date of termination (or 10 days if the Merger Agreement is terminated by us in order to accept  a Superior Proposal or following a change of the board of directors’ recommendation to stockholders). However, if the Merger  Agreement is terminated because (i) Americas Silver fails to obtain the approval of its shareholders, (ii) a law or government  order prevents consummation of the Merger, or (iii) Americas Silver breaches the Merger Agreement, we will have the option to repay  the borrowed amount in cash or in shares of our common stock. If repayment will be accomplished  by conversion into our common stock, the number of shares issuable will be determined by dividing the amount outstanding under  the Debenture by a conversion price equal to the volume-weighted average price of our common stock for the five trading days immediately  preceding the date of the election, but never less than $1. 18. The issuance of common shares in exchange for amounts outstanding  under the Debenture is subject to receipt of prior approval by The NASDAQ Stock Market and the Toronto Stock Exchange. The Debenture will be secured  by a lien on substantially all of our assets. At September 30, 2018, our cash, cash equivalents  and restricted cash totaled approximately $5. 7 million. Our cash, cash equivalents and restricted cash decreased during the nine  months ended September 30, 2018 by approximately $10. 9 million from our cash, cash equivalents and restricted cash balance at December  31, 2017 of approximately $16. 5 million. The decrease in cash, cash equivalents and restricted cash was primarily the result of  cash used in operations of approximately $9. 6 million that was comprised of costs for our feasibility study, continued permitting  and additional work on the Relief Canyon Project, exploration expenditures on our Relief Canyon properties, and general and administrative  expenses, including consultant fees, compensation costs, legal fees and public company expenses and cash used in investing activities  of approximately $1. 3 million that was comprised from the exercise of our right to purchase certain royalty interests owned by  Newmont for $1. 1 million and the purchase of property plant and equipment for approximately $0. 2 million. At September 30, 2018, we had approximately  $2. 0 million in cash and cash equivalents and approximately $3. 7 million in restricted cash – noncurrent. The amount held  as restricted cash – noncurrent consists of collateral under surface management bonds issued on our behalf and is therefore  not available for general corporate purposes. Even if we draw down the full amount available under the Debenture of $4 million,  we expect to require additional financing to fund our current operations if the Merger is not completed prior to the end of the  first fiscal quarter of 2019. There is no assurance that we will be able to obtain additional financing on acceptable terms or  at all. We plan the following expenditures for  the remainder of fiscal year 2018:                 The actual amount we spend for our year  ending 2018 may vary significantly from the amounts specified above if we decide to advance the Relief Canyon Mine toward production  in 2018. Based on the estimates contained in the feasibility study, we currently expect to incur capital expenditures and working  capital expenses of approximately $38 million. We are evaluating various sources of additional financing. No development decision  with respect to the Relief Canyon Mine is expected to be made unless and until we are able to solidify our financing plans. Moreover,  if the Merger is consummated, the timeline for any development decision with respect to the Relief Canyon Mine will be made by  Americas Silver. Our ability to raise additional funds will  depend on financial, economic and other factors, many of which are beyond our control. The additional funds necessary to fund the  development of the Relief Canyon Mine may not be available to us on acceptable terms or at all. Recent Accounting Pronouncements     In November 2016, the FASB issued ASU 2016-18, “Statement  of Cash Flows (Topic 230): Restricted Cash,” or “ASU 2016-18”. ASU 2016-18 is intended to clarify how  entities present restricted cash in the statement of cash flows. The guidance requires entities to show the changes in the total  of cash and cash equivalents and restricted cash in the statement of cash flows. As a result, entities will no longer present transfers  between cash and cash equivalents and restricted cash in the statement of cash flows. When cash and cash equivalents and restricted  cash are presented in more than one line-item on the balance sheet, the new guidance requires a reconciliation of the totals in  the statement of cash flows to the related captions in the balance sheet. This reconciliation can be presented either on the face  of the statement of cash flows or in the notes to the financial statements. ASU 2016-18 is effective for fiscal  years beginning after December 15, 2017 and is to be applied retrospectively. Early adoption is permitted, including adoption  in an interim period. We early adopted ASU 2016-18 for the three-months period ended December 31, 2017 and our adoption did not  have a material impact on our consolidated financial statements. In January 2017, the FASB issued ASU 2017-04, “Intangibles   – Goodwill and Other (Topic 350): Simplifying the Test for Goodwill Impairment”, which eliminates Step 2 from the goodwill  impairment test. When an indication of impairment was identified after performing the first step of the goodwill impairment test,  Step 2 required that an entity determine the fair value at the impairment testing date of its assets and liabilities (including  unrecognized assets and liabilities) using the same procedure that would be required in determining the fair value of assets acquired  and liabilities assumed in a business combination. Under the amendments in ASU No. 2017-04, an entity would perform its annual,  or interim, goodwill impairment test by comparing the fair value of a reporting unit with its carrying value. An entity  would recognize an impairment charge for the amount by which the carrying value exceeds the reporting unit’s fair value. In addition, an entity must consider income tax effects from any tax deductible goodwill on the carrying amount of the reporting  unit when measuring the goodwill impairment loss, if applicable. A public business entity that is a SEC filer should adopt  the amendments in ASU No. 2017-04 for its annual, or any interim, good will impairment tests in fiscal years beginning after  December 15, 2019. We do not believe the guidance will have a material impact on our consolidated financial statements. In May 2017, the FASB issued ASU 2017-09, “Compensation  - Stock Compensation”. The update provides guidance about which changes to the terms or conditions of a share-based payment  award require an entity to apply modification accounting in ASC Topic 718. An entity shall account for the effects of a modification  described in ASC paragraphs 718-20-35-3 through 35-9, unless all the following are met: (1) The fair value of the modified award  is the same as the fair value of the original award immediately before the original award is modified. (2) The vesting conditions  of the modified award are the same as the vesting conditions of the original award immediately before the original award is modified. and (3) The classification of the modified award as an equity instrument or a liability instrument is the same as the classification  of the original award immediately before the original award is modified. The provisions of this update become effective for annual  periods and interim periods within those annual periods beginning after December 15, 2017. Our adoption of this guidance on January  1, 2018 did not have a material impact on our consolidated results of operations, financial position and related disclosures. In July 2017, the FASB issued ASU 2017-11 “Earnings  Per Share (Topic 260)”. The amendments in the update change the classification of certain equity-linked financial instruments  (or embedded features) with down round features. The amendments also clarify existing disclosure requirements for equity-classified  instruments. For freestanding equity-classified financial instruments, the amendments require entities that present earnings per  share (“EPS”) in accordance with Topic 260, Earnings Per Share, to recognize the effect of the down round feature when  it is triggered. That effect is treated as a dividend and as a reduction of income available to common shareholders in basic EPS. Convertible instruments with embedded conversion options that have down round features would be subject to the specialized guidance  for contingent beneficial conversion features (in Subtopic 470-20, Debt—Debt with Conversion and Other Options), including  related EPS guidance (in Topic 260). For public business entities, the amendments in Part I of this update are effective for fiscal  years, and interim periods within those fiscal years, beginning after December 15, 2018. We do not believe the guidance will have  a material impact on our consolidated financial statements. In August 2017, the FASB issued ASU 2017-12   “Derivatives and Hedging (Topic 815) Targeted Improvements to Accounting for Hedging Activities”. ASU 2017-12 eliminates  the requirement to separately measure and report hedge ineffectiveness and generally requires the entire change in the fair value  of a hedging instrument to be presented in the same income statement line as the hedged item. The guidance also eases certain documentation  and assessment requirements and modifies the accounting for components excluded from the assessment of hedge effectiveness. The  guidance is effective for us beginning after December 15, 2018, although early adoption is permitted. We do not believe the guidance  will have a material impact on our consolidated financial statements. In June 2018, the FASB issued ASU No. 2018-07 “Compensation  - Stock Compensation (Topic 718): Improvements to Nonemployee Share-Based Payment Accounting. ” These amendments expand  the scope of Topic 718, Compensation - Stock Compensation (which currently only includes share-based payments to employees) to  include share-based payments issued to nonemployees for goods or services. Consequently, the accounting for share-based payments  to nonemployees and employees will be substantially aligned. The ASU supersedes Subtopic 505-50, Equity - Equity-Based Payments  to Non-Employees. The guidance is effective for public companies for fiscal years, and interim fiscal periods within those fiscal  years, beginning after December 15, 2018. Early adoption is permitted, but no earlier than a company’s adoption date of Topic  606, Revenue from Contracts with Customers. We do not believe the guidance will have a material impact on our consolidated financial  statements. In  August 2018, the FASB issued ASU 2018-13, “Changes to Disclosure Requirements for Fair Value Measurements”,  which will improve the effectiveness of disclosure requirements for recurring and nonrecurring fair value measurements. The standard  removes, modifies, and adds certain disclosure requirements, and is effective for fiscal years, and interim periods within those  fiscal years, beginning after December 15, 2019. The Company will be evaluating the impact this standard will have on the Company’s  consolidated financial statements. Other accounting standards that have been  issued or proposed by FASB that do not require adoption until a future date are not expected to have a material impact on the consolidated  financial statements upon adoption. We do not discuss recent pronouncements that are not anticipated to have an impact on or are  unrelated to our financial condition, results of operations, cash flows or disclosures. Critical Accounting Policies and Estimates     The discussion and analysis of our financial  condition and results of operations are based upon our financial statements, which have been prepared in accordance with U. S. generally  accepted accounting principles. The preparation of our financial statements requires us to make estimates and judgments that affect  the reported amounts of assets, liabilities, revenues and expenses, and related disclosure of contingent assets and liabilities. On an on-going basis, we evaluate our estimates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Management believes the following critical  accounting policies affect the significant judgments and estimates used in the preparation of the financial statements. Principles of Consolidation     The consolidated financial statements are  prepared in accordance with U. S. generally accepted accounting principles and present the financial statements of the Company and  our wholly-owned subsidiaries. In the preparation of our consolidated financial statements, intercompany transactions and balances  are eliminated. Use of Estimates     In preparing the consolidated financial  statements, management is required to make estimates and assumptions that affect the reported amounts of assets and liabilities  as of the date of the consolidated balance sheet, and revenues and expenses for the period then ended. Actual results may differ  significantly from those estimates. Significant estimates made by management include, but are not limited to, the useful life  of property and equipment, amounts and timing of closure obligations, the assumptions used to calculate fair value of restricted  stock units, options and warrants granted, stock-based compensation, beneficial conversion on preferred stock, capitalized  mineral rights, asset valuations, timing of the performance criteria of restricted stock units and the fair value of common stock  issued. Stock-Based Compensation     Stock-based compensation is accounted for  based on the requirements of the Share-Based Payment Topic of ASC 718 which requires recognition in the financial statements of  the cost of employee and director services received in exchange for an award of equity instruments over the period the employee  or director is required to perform the services in exchange for the award (presumptively, the vesting period). ASC 718 also requires  measurement of the cost of employee and director services received in exchange for an award based on the grant-date fair value  of the award. Pursuant to ASC Topic 505-50, for share-based payments to consultants and other third parties, compensation expense  is determined at the “measurement date. ” The expense is recognized over the vesting period of the award. Until the  measurement date is reached, the total amount of compensation expense remains uncertain. We adopted ASU 2016-09, “Compensation  - Stock Compensation (Topic 718)” (“ASU 2016-09”), which makes several modifications to Topic 718. Upon adoption  of ASU 2016-09, we recognize the effect of forfeitures in compensation cost as they occur, rather than estimating forfeitures as  of the award date. Any previously recognized compensation cost will be reversed in the period of forfeiture. Property and Equipment     Property and equipment are carried at cost. The cost of repairs and maintenance is expensed as incurred. major replacements and improvements are capitalized. When assets are  retired or disposed of, the cost and accumulated depreciation are removed from the accounts, and any resulting gains or losses  are included in income in the year of disposition. We examine the possibility of decreases in the value of fixed assets when events  or changes in circumstances reflect the fact that their recorded value may not be recoverable. Depreciation is calculated on a  straight-line basis over the estimated useful life of the assets, generally from one to twenty-five years. Mineral Property Acquisition and  Exploration Costs     Costs of lease, exploration, carrying and  retaining unproven mineral lease properties are expensed as incurred. We have chosen to expense all mineral exploration costs as  incurred given that we are still in the exploration stage. Once we have identified proven and probable reserves in our investigation  of our properties and upon development of a plan for operating a mine, we would enter the development stage and capitalize future  costs until production is established. When a property reaches the production stage, the related capitalized costs will be amortized,  using the units-of-production method over proven and probable reserves. When we have capitalized mineral properties, these properties  will be periodically assessed for impairment of value and any diminution in value. To date, we have not established the commercial  feasibility of any exploration prospects. therefore, all costs are being expensed. ASC 930-805 states that mineral rights  consist of the legal right to explore, extra</t>
  </si>
  <si>
    <t>1433660</t>
  </si>
  <si>
    <t>JBT</t>
  </si>
  <si>
    <t>John Bean Technologies CORP</t>
  </si>
  <si>
    <t>1434621</t>
  </si>
  <si>
    <t>Management's Discussion and Analysis of Financial Condition and Results of Operations Cautionary Statement Regarding Forward-Looking InformationThis report contains "forward-looking statements" within the meaning of the Securities Act of 1933 and the Securities Exchange Act of 1934, as amended by the Private Securities Litigation Reform Act of 1995. These forward-looking statements include statements related to our anticipated financial performance, business prospects and strategy. anticipated trends and prospects in the various industries in which our businesses operate. new products, services and related strategies. and other similar matters. These forward-looking statements are based on management's current expectations and assumptions about future events, which are inherently subject to uncertainties, risks and changes in circumstances that are difficult to predict. The use of words such as "anticipates," "estimates," "expects," "projects," "intends," "plans" and "believes," among others, generally identify forward-looking statements. Actual results could differ materially from those contained in the forward-looking statements. Factors currently known to management that could cause actual results to differ materially from those in forward-looking statements include those matters discussed or referenced in Part II, Item 1A. Risk Factors included elsewhere in this quarterly report and Part I, Item 1A. Risk Factors of the 2017 Annual Report. Other unknown or unpredictable factors that could also adversely affect our business, financial condition and results of operations may arise from time to time. In light of these risks and uncertainties, the forward-looking statements discussed in this report may not prove to be accurate. Accordingly, you should not place undue reliance on these forward-looking statements, which only reflect the views of LendingTree, Inc. 's management as of the date of this report. We undertake no obligation to update or revise forward-looking statements to reflect changed assumptions, the occurrence of unanticipated events or changes to future operating results or expectations, except as required by law. Company OverviewLendingTree, Inc. , is the parent of LendingTree, LLC and several companies owned by LendingTree, LLC. LendingTree operates what we believe to be the leading online loan marketplace for consumers seeking loans and other credit-based offerings. Our online marketplace provides consumers with access to product offerings from our Network Lenders, including mortgage loans, home equity loans and lines of credit, reverse mortgage loans, auto loans, credit cards, deposit accounts, personal loans, student loans, small business loans and other related offerings. In addition, we offer tools and resources, including free credit scores, that facilitate comparison shopping for these loans, deposits and other credit-based offerings. We seek to match consumers with multiple lenders, who can provide them with competing quotes for the product they are seeking. We also serve as a valued partner to lenders seeking an efficient, scalable and flexible source of customer acquisition with directly measurable benefits, by matching the consumer inquiries we generate with these lenders. Our My LendingTree platform offers a personalized loan comparison-shopping experience by providing free credit scores and credit score analysis. This platform enables us to observe consumers' credit profiles and then identify and alert them to loan and other credit-based opportunities on our marketplace that may be more favorable than the loans they may have at a given point in time. This is designed to provide consumers with measurable savings opportunities over their lifetimes. In addition to operating our core mortgage business, we are focused on growing our non-mortgage lending businesses and developing new product offerings and enhancements to improve the experiences that consumers and lenders have as they interact with us. By expanding our portfolio of loans and other product offerings, we are growing and diversifying our business and sources of revenue. We intend to capitalize on our expertise in performance marketing, product development and technology, and to leverage the widespread recognition of the LendingTree brand to effect this strategy. We believe the consumer and small business financial services industry is in the early stages of a fundamental shift to online product offerings, similar to the shift that started in retail and travel many years ago and is now well established. We believe that like retail and travel, as consumers continue to move towards online shopping and transactions for financial services, suppliers will increasingly shift their product offerings and advertising budgets toward the online channel. We believe the strength of our brands and of our lender network place us in a strong position to continue to benefit from this market shift. The LendingTree Loans business is presented as discontinued operations in the accompanying consolidated balance sheets, consolidated statements of operations and comprehensive income and consolidated cash flows for all periods presented. Except for the discussion under the heading "Discontinued Operations," the analysis within Management's Discussion and Analysis of Financial Condition and Results of Operations reflects our continuing operations. 33Convertible Senior Notes and Hedge and Warrant TransactionsOn May 31, 2017, we issued $300. 0 million aggregate principal amount of our 0. 625% Convertible Senior Notes due June 1, 2022 and, in connection therewith, entered into Convertible Note Hedge and Warrant transactions with respect to our common stock. For more information, see Note 11—Debt, in the notes to the consolidated financial statements included elsewhere in this report. Recent Business AcquisitionsOn October 31, 2018, we acquired QuoteWizard. com, LLC ("QuoteWizard"), one of the largest insurance comparison marketplaces in the growing online insurance advertising market, for $300. 0 million in cash at the closing of the transaction and potential contingent consideration payments of up to $70. 2 million through October 2021, subject to achieving specific targets. QuoteWizard services clients by driving consumers to insurance companies’ websites, providing leads to agents and carriers, as well as phone transfers of consumers into carrier call centers. This acquisition will establish LendingTree as a leading player in the online insurance advertising industry, while continuing our ongoing diversification within the financial services category. On July 23, 2018, we acquired Student Loan Hero, Inc. (“Student Loan Hero”) for $60. 7 million in cash at the closing of the transaction, subject to post-closing adjustments to working capital, of which $2. 3 million was recognized as severance expense in our consolidated statements of operations and comprehensive income. Student Loan Hero, a personal finance website dedicated to helping student loan borrowers manage their student debt, offers current and former students in-depth financial comparison tools, educational resources, and unbiased, personalized advice. This strategic transaction allows us to scale our student loan business and provide consumers with the tools and resources to better understand their personal finances and make smarter financial decisions. On June 11, 2018, we acquired Ovation Credit Services, Inc. (“Ovation”), a leading provider of credit services with a strong customer service reputation for $12. 2 million at the closing of the transaction, subject to post-closing adjustments to working capital, and potential contingent consideration payments of up to $8. 75 million through June 2020, subject to achieving specified targets. Ovation utilizes a proprietary software application that facilitates the credit repair process and is integrated directly with certain credit bureaus while educating consumers on credit improvement via ongoing outreach with Ovation case advisors. The proprietary software application offers consumers a simple, streamlined process to identify, dispute, and correct inaccuracies within their credit reports. Ovation's experienced management team, strong credit bureau relationships and customized software platform enable us to help more consumers achieve their original financial goals through the LendingTree platform. On September 19, 2017, we acquired certain assets of Snap Capital LLC, which does business under the name SnapCap for $11. 9 million in cash at closing and contingent consideration payments of up to $9. 0 million through March 31, 2020, subject to achieving specific targets. SnapCap is a tech-enabled online platform, which connects business owners with lenders offering small business loans, lines of credit and merchant cash advance products through a concierge-based sales approach. We believe that by combining SnapCap's high-touch, high-conversion sales approach with our brand and performance marketing expertise, we can derive substantial revenue synergies and accelerate growth in our small business offering. On June 20, 2017, we acquired Camino Del Avion (Delaware), LLC, which does business under the name MagnifyMoney for $29. 6 million cash consideration at the closing of the transaction. MagnifyMoney is a leading consumer-facing media property that offers editorial content, expert commentary, tools and resources to help consumers compare financial products and make informed financial decisions. The MagnifyMoney team brings the expertise and infrastructure to expand content creation and distribution across all of our consumer facing brands, improving our presence and efficacy in acquisition channels such as search engine optimization. On June 14, 2017, we acquired substantially all of the assets of Deposits Online, LLC, which does business under the name DepositAccounts. com (“DepositAccounts”) for $24. 0 million in cash at closing and contingent consideration payments of up to $9. 0 million through June 30, 2020, subject to achieving specific targets. DepositAccounts is a leading consumer-facing media property in the depository industry and is one of the most comprehensive sources of depository deals and analysis on the Internet, covering all major deposit product categories through editorial content, programmatic rate tables and user-generated content. This acquisition represents our first offering to address the asset side of the consumer balance sheet. These acquisitions continue our diversification strategy. 34Acquisition of North Carolina Office PropertiesIn December 2016, we completed the acquisition of two office buildings in Charlotte, North Carolina, for $23. 5 million in cash. The buildings were acquired with the intent to use such buildings as our principal executive offices in the future. any unused space in the buildings may continue to be occupied by tenants. We are re-evaluating our plans for these buildings. In connection with our proposed expansion in North Carolina, we received a grant from the state that provides up to $4. 9 million in reimbursements over 12 years for investing in real estate and infrastructure in addition to increasing jobs in North Carolina at specific targeted levels through 2020, and maintaining the jobs thereafter. Additionally, the city of Charlotte and the county of Mecklenburg provided a grant that will be paid over five years and is based on a percentage of new property tax we pay on the development. SeasonalityRevenue in our lending business is subject to cyclical and seasonal trends. Home sales (and purchase mortgages) typically rise during the spring and summer months and decline during the fall and winter months, while refinancing and home equity activity is principally driven by mortgage interest rates as well as real estate values. We anticipate revenue in our newer products to be cyclical as well. however, we have limited historical data to predict the nature and magnitude of this cyclicality. Based on industry data, we anticipate as our personal loan product matures we will experience less consumer demand during the fourth and first quarters of each year. We also anticipate less consumer demand for credit cards in the fourth quarter of each year and we anticipate higher consumer demand for deposit accounts in the first quarter of each year. The majority of consumer demand for in-school student loan products occurs in the third quarter coinciding with collegiate enrollment in late summer. Other factors affecting our business include macro factors such as credit availability in the market, interest rates, the strength of the economy and employment. Recent Mortgage Interest Rate Trends Interest rate and market risks can be substantial in the mortgage lead generation business. Short-term fluctuations in mortgage interest rates primarily affect consumer demand for mortgage refinancings, while long-term fluctuations in mortgage interest rates, coupled with the U. S. real estate market, affect consumer demand for new mortgages. Consumer demand, in turn, affects lender demand for mortgage leads from third-party sources, as well as our own ability to attract online consumers to our website. Typically, when interest rates decline, we see increased consumer demand for mortgage refinancing, which in turn leads to increased traffic to our website and decreased selling and marketing efforts associated with that traffic. At the same time, lender demand for leads from third-party sources typically decreases, as there are more consumers in the marketplace seeking refinancings and, accordingly, lenders receive more organic mortgage lead volume. Due to lower lender demand, our revenue earned per consumer typically decreases, but with correspondingly lower selling and marketing costs. Conversely, when interest rates increase, we typically see decreased consumer demand for mortgage refinancing, leading to decreased traffic to our website and higher associated selling and marketing efforts associated with that traffic. At the same time, lender demand for leads from third-party sources typically increases, as there are fewer consumers in the marketplace and, accordingly, the supply of organic mortgage lead volume decreases. Due to high lender demand, we typically see an increase in the amount lenders will pay per matched lead, which often leads to higher revenue earned per consumer. However, increases in the amount lenders will pay per matched lead in this situation is limited by the overall cost models of our lenders, and our revenue earned per consumer can be adversely affected by the overall reduced demand for refinancing in a rising rate environment. These factors combined to cause lower revenue earned per consumer in the third quarter of 2018 compared to the prior year quarter. We dynamically adjust selling and marketing expenditures in all interest rate environments to optimize our results against these variables. According to Freddie Mac, 30-year mortgage interest rates have increased steadily during 2018 to a monthly average of 4. 63% in September 2018. On a quarterly basis, 30-year mortgage interest rates in the third quarter of 2018 averaged 4. 57%, as compared to 3. 89% in the third quarter of 2017 and 4. 54% in the second quarter of 2018. 35Typically, as mortgage interest rates rise, there are fewer consumers in the marketplace seeking refinancings and, accordingly, the mix of mortgage origination dollars moves towards purchase mortgages. According to Mortgage Bankers Association ("MBA") data, total purchase origination dollars increased to 76% of total mortgage origination dollars in the third quarter of 2018 from 74% in the second quarter of 2018, while total refinance origination dollars decreased to 24% of total mortgage origination dollars in the third quarter of 2018 from 26% in the second quarter of 2018. In the third quarter of 2018, the volume of total refinance origination dollars decreased 26% from the third quarter of 2017 and 6% from the second quarter of 2018. Looking forward, MBA is projecting 30-year mortgage interest rates to increase through the end of the year. According to MBA projections, the current mix of mortgage origination dollars will remain relatively consistent in the fourth quarter of 2018 resulting in the refinance share representing approximately 28% for 2018 compared to 35% in 2017. The U. S. Real Estate MarketThe health of the U. S. real estate market and interest rate levels are the primary drivers of consumer demand for new mortgages. Consumer demand, in turn, affects lender demand for purchase mortgage leads from third-party sources. Typically, a strong real estate market will lead to reduced lender demand for leads, as there are more consumers in the marketplace seeking financing and, accordingly, lenders receive more organic lead volume. Conversely, a weaker real estate market will typically lead to an increase in lender demand, as there are fewer consumers in the marketplace seeking mortgages. According to the National Association of Realtors ("NAR"), low inventory continues to contribute to declining home sales. The NAR expects a decrease of 1. 6% in existing home sales in 2018 from 2017. 36Results of Operations for the Three and Nine Months ended September 30, 2018 and 2017 RevenueRevenue increased in the third quarter of 2018 compared to the third quarter of 2017 due to an increase in our non-mortgage products of $44. 0 million, partially offset by a decrease in our mortgage products of $18. 5 million. Revenue increased in the first nine months of 2018 compared to the first nine months of 2017 due to an increase in our non-mortgage products of $117. 9 million, partially offset by a decrease in our mortgage products of $12. 5 million. Our non-mortgage products include the following non-mortgage lending products: personal loans, credit cards, home equity loans and lines of credit, reverse mortgage loans, auto loans, small business loans and student loans. Our non-mortgage products also include deposit accounts, home improvement referrals, other credit products such as credit repair and debt settlement, and resale of online advertising to third parties. Many of our non-mortgage products are not individually significant to revenue. The increase in revenue from our non-mortgage products in the third quarter and first nine months of 2018 from the third quarter and first nine months of 2017 is primarily due to increases in our personal loans, credit cards, small business loans, student loans and home equity products. Revenue from our personal loans product increased $13. 1 million to $38. 5 million in the third quarter of 2018 from $25. 4 million in the third quarter of 2017, or 52%, and increased $37. 7 million to $100. 7 million in the first nine months of 2018 from 37$63. 0 million in the first nine months of 2017, or 60%, due to increased revenue earned per consumer. Additionally, the number of consumers completing request forms increased as a result of increased lender demand and corresponding increases in selling and marketing efforts. Revenue from our credit cards product increased $3. 3 million to $42. 7 million in the third quarter of 2018 from $39. 4 million in the third quarter of 2017, or 9%, and increased $17. 5 million to $127. 6 million in the first nine months of 2018 from $110. 1 million in the first nine months of 2017, or 16%, due to increases in click traffic sent to issuers, and increased revenue earned per approval. For the periods presented, no other non-mortgage product represented more than 10% of revenue, however certain other non-mortgage products experienced notable increases. Revenue from our small business loans product increased by $5. 1 million in the third quarter of 2018 compared to the third quarter of 2017, and increased by $11. 6 million in the first nine months of 2018 compared to the first nine months of 2017, due to increases in the number of consumers seeking business loans, increases in selling and marketing efforts, and increased revenue earned per consumer, primarily due to the acquisition of SnapCap. Revenue from our student loans product increased by $9. 8 million in the third quarter of 2018 compared to the third quarter of 2017, and increased by $11. 5 million in the first nine months of 2018 compared to the first nine months of 2017, due to increased consumers and increased revenue earned per consumer, partially due to the acquisition of Student Loan Hero. Revenue from our home equity product increased by $2. 5 million in the third quarter of 2018 compared to the third quarter of 2017, and increased by $15. 1 million in the first nine months of 2018 compared to the first nine months of 2017, due to increases in the number of consumers completing request forms as a result of increases in lender coverage and lender demand, and corresponding increases in selling and marketing efforts, partially offset by decreased revenue earned per consumer. We believe the market for our non-mortgage products remains under-penetrated and we believe long-term growth prospects are strong for non-mortgage products. We expect increases in revenue for non-mortgage products in future periods due to insurance product revenue from our acquisition of QuoteWizard. Revenue from our mortgage products decreased in the third quarter of 2018 compared to the third quarter of 2017 primarily due to a decrease in revenue from our refinance product of $18. 7 million. The decrease in revenue from our refinance product in the third quarter of 2018 compared to the third quarter of 2017 is due to a decrease in the number of consumers completing request forms as a result of fewer consumers seeking refinancing in a period of rising interest rates, as well as a decrease in revenue earned per consumer. Revenue from our mortgage products decreased in the first nine months of 2018 compared to the first nine months of 2017 due to a decrease in revenue from our refinance product of $18. 3 million, partially offset by an increase in revenue from our purchase product of $5. 8 million. The decrease in revenue from our refinance product in the first nine months of 2018 compared to the first nine months of 2017 is primarily due to a decrease in the number of consumers completing request forms as a result of fewer consumers seeking refinancing in a period of rising interest rates, partially offset by an increase in revenue earned per consumer. Revenue from our purchase product increased in the first nine months of 2018 compared to the first nine months of 2017 primarily due to an increase in revenue earned per consumer. Cost of revenueCost of revenue consists primarily of costs associated with compensation and other employee-related costs (including stock-based compensation) relating to internally-operated customer call centers, third-party customer call center fees, costs for online advertising resold to third parties, credit scoring fees, credit card fees, website network hosting and server fees. Cost of revenue increased in the third quarter of 2018 from the third quarter of 2017, primarily due to an increase of $3. 6 million for the cost of resold advertising space, an increase of $2. 0 million in compensation and benefits as a result of increases in headcount and an increase of $0. 6 million in credit scoring fees. Cost of revenue as a percentage of revenue increased to 6% in the third quarter of 2018 compared to 3% in the third quarter of 2017 due to the items above. Cost of revenue increased in the first nine months of 2018 from the first nine months of 2017, primarily due to an increase of $3. 6 million for the cost of resold advertising space, an increase of $3. 9 million in compensation and benefits as a result of increases in headcount, an increase of $1. 5 million in credit scoring fees and an increase of $1. 0 million in website network hosting and server fees. Cost of revenue as a percentage of revenue increased to 4% in the first nine months of 2018 compared to 3% in the first nine months of 2017 due to the items above. 38We expect increases in cost of revenue in future periods due to our acquisition of QuoteWizard. Selling and marketing expenseSelling and marketing expense consists primarily of advertising and promotional expenditures and compensation and other employee-related costs (including stock-based compensation) for personnel engaged in sales or marketing functions. Advertising and promotional expenditures primarily include online marketing, as well as television, print and radio spending. Advertising production costs are expensed in the period the related ad is first run. The increase in selling and marketing expense in the third quarter and first nine months of 2018 compared to the third quarter and first nine months of 2017 were primarily due to increases in advertising and promotional expense of $4. 2 million and $45. 2 million, respectively, as discussed below. Selling and marketing expense also increased in the third quarter and first nine months of 2018 compared to the third quarter and first nine months of 2017 due to increases in compensation and benefits of $1. 7 million and $8. 3 million, respectively, as a result of increases in headcount. Advertising and promotional expense is the largest component of selling and marketing expense, and is comprised of the following:Revenue is driven by lender demand for our products, which is matched to corresponding consumer loan requests. We adjust our selling and marketing expenditures dynamically in relation to anticipated revenue opportunities in order to ensure sufficient consumer inquiries to profitably meet lender demand. An increase in a product’s revenue is generally met by a corresponding increase in marketing spend, and conversely a decrease in a product’s revenue is generally met by a corresponding decrease in marketing spend. This relationship exists for both mortgage and non-mortgage products. We increased our advertising expenditures in the third quarter and first nine months of 2018 compared to the third quarter and first nine months of 2017 in order to generate additional consumer inquiries to meet the increased demand of lenders on our marketplace. We will continue to adjust selling and marketing expenditures dynamically in relation to anticipated revenue opportunities. We expect increases in selling and marketing expense in future periods due to our acquisition of QuoteWizard. General and administrative expenseGeneral and administrative expense consists primarily of compensation and other employee-related costs (including stock-based compensation) for personnel engaged in finance, legal, tax, corporate information technology, human resources and executive management functions, as well as facilities and infrastructure costs and fees for professional services. General and administrative expense increased in the third quarter of 2018 from the third quarter of 2017, and in the first nine months of 2018 from the first nine months of 2017, primarily due to increases in compensation and benefits of $4. 1 million and $22. 9 million, respectively, as a result of increases in headcount and long-term equity awards granted to our Chairman and Chief Executive Officer in the third quarter of 2017 and in the first quarter of 2018, which awards have both time and significant performance-based vesting conditions. We also granted long-term equity awards to certain members of our leadership team in the fourth quarter of 2017 and in the first quarter of 2018. For additional information regarding the awards granted to our Chairman and Chief Executive Officer, see Note 9—Stock-Based Compensation in the notes to the consolidated financial statements included elsewhere in this report. Non-cash compensation expense is excluded from Adjusted Earnings Before Interest, Taxes, Depreciation and Amortization ("Adjusted EBITDA"), as discussed below. In addition, the results of operations for the first nine months of 2018 includes a charge of $1. 6 million incurred during the second quarter of 2018 due to the write-off of certain fixed assets. 39General and administrative expense as a percentage of revenue increased to 12% in the third quarter of 2018 compared to 10% in the third quarter of 2017, and increased to 13% in the first nine months of 2018 compared to 9% in the first nine months of 2017, due to the items above. We expect increases in general and administrative expense in future periods due to our acquisition of QuoteWizard. Product developmentProduct development expense consists primarily of compensation and other employee-related costs (including stock-based compensation) and third-party labor costs that are not capitalized, for employees and consultants engaged in the design, development, testing and enhancement of technology. Product development expense increased in the third quarter and first nine months of 2018 compared to the third quarter and first nine months of 2017, as we continued to invest in internal development of new and enhanced features, functionality and business opportunities that we believe will enable us to better and more fully serve consumers and lenders. We expect increases in product development expense in future periods due to our acquisition of QuoteWizard. Amortization of intangiblesAmortization of intangibles increased in the third quarter and first nine months of 2018 compared to the third quarter and first nine months of 2017 primarily due to intangible assets associated with our business acquisitions in 2017 and 2018. We expect increases in amortization of intangibles in future periods due to our acquisition of QuoteWizard. Contingent considerationDuring the third quarter of 2018, we recorded $2. 1 million of contingent consideration expense due to adjustments in the estimated fair value of the earnout payments related to the DepositAccounts, SnapCap and Ovation acquisitions. During the first nine months of 2018, we recorded $1. 2 million of contingent consideration expense due to adjustments in the estimated fair value of the earnout payments related to the CompareCards, DepositAccounts, SnapCap and Ovation acquisitions. During the third quarter and first nine months of 2017, we recorded $2. 5 million and $20. 6 million, respectively, of contingent consideration expense due to an adjustment in the estimated fair value of the earnout payments related to the CompareCards and DepositAccounts acquisitions. The contingent consideration expense for the CompareCards acquisition was $1. 9 million and $20. 0 million, respectively, in the third quarter and first nine months of 2017, due to an increased probability of achievement of certain defined earning targets for CompareCards. Income tax expenseFor the third quarter and first nine months of 2018, the effective tax rate varied from the federal statutory rate of 21% primarily due to a tax benefit of $14. 3 million and $75. 2 million, respectively, recognized for excess tax benefits due to employee exercises of stock options and vesting of restricted stock in accordance with ASU 2016-09 and the effect of state taxes. For the third quarter and first nine months of 2017, the effective tax rate varied from the federal statutory rate of 35% primarily due to a tax benefit of $0. 8 million and $8. 4 million, respectively, recognized for excess tax benefits due to employee exercises of stock options and vesting of restricted stock in accordance with ASU 2016-09. There have been no changes to our valuation allowance assessment for the third quarter of 2018. Discontinued operationsLosses from discontinued operations are attributable to losses associated with the LendingTree Loans business, the sale of which was completed on June 6, 2012. Losses from discontinued operations were primarily due to litigation settlements and contingencies and legal fees associated with ongoing legal proceedings. Adjusted EBITDAWe report Adjusted EBITDA as a supplemental measure to GAAP. This measure is the primary metric by which we evaluate the performance of our businesses, on which our marketing expenditures and internal budgets are based and by which management 40and many employees are compensated. We believe that investors should have access to the same set of tools that we use in analyzing our results. This non-GAAP measure should be considered in addition to results prepared in accordance with GAAP, but should not be considered a substitute for or superior to GAAP results. We provide and encourage investors to examine the reconciling adjustments between the GAAP and non-GAAP measures discussed below. Definition of Adjusted EBITDAWe report Adjusted EBITDA as net income from cont</t>
  </si>
  <si>
    <t>TREE</t>
  </si>
  <si>
    <t>LendingTree, Inc.</t>
  </si>
  <si>
    <t>1437557</t>
  </si>
  <si>
    <t>Management's Discussion and Analysis of Financial Condition and Results of Operations The following discussion and analysis of our financial condition and results of operations should be read in conjunction with “Management’s Discussion and Analysis of Financial Condition and Results of Operations” contained in our Annual Report, as well as the unaudited financial statements and notes thereto included in this Quarterly Report on Form 10-Q. This discussion contains forward-looking statements that involve risks and uncertainties. Our actual results could differ materially from those anticipated in these forward-looking statements as a result of various factors including those set forth under Item “1A. Risk Factors. ” - in our Annual Report. Overview We are an independent oil and natural gas company focused on the acquisition, development, and production of conventional and unconventional oil and natural gas properties in the core of the Delaware Basin in Winkler, Loving, and Reeves Counties, Texas and Lea County, New Mexico. Production Update:(1)  Production capacity will be 8,041 BOE/d if  349 BOE/d production volume from the working interest and acreage transaction completed in October 2018 is included. Production from existing wells, which have not been curtailed, are tracking to expectations in the Delaware Basin. 44Other Significant Third Quarter 2018 Highlights: Results of Operations – For the Three and Nine Months Ended September 30, 2018 and 2017 During the nine months ended September 30, 2018, we drilled or were in the process of drilling 15 gross (13. 2 net) horizontal wells and completed or were in the process of completing 15 gross (13. 9 net) horizontal wells. To date, we have  successfully spud 13 wells and completed 12 wells in the Wolfcamp A, B and XY and Bone Spring, continuing the strategy of delineating and de-risking the acreage position both geographically and geologically. As of September 30, 2018, we have production flowing from our 22 horizontal wells and 13 legacy vertical wells with an estimated productive capacity of 7,692 net BOE/d. During the twelve months following September 30, 2017, we have placed 16 gross (15. 0 net) wells into production which significantly contributed to the net sales volume increase to 514,102 BOE and 1,263,241 BOE for the three and nine months ended September 30, 2018, respectively. Oil, natural gas and NGL salesThe following table sets forth selected revenue and sales volume data for the three months ended September 30, 2018 and 2017: 45 Oil, natural gas and NGL sales. For the three months ended September 30, 2018, oil, natural gas and NGL sales revenue increased by $14. 1 million to $19. 5 million, compared to $5. 4 million for the same period during 2017. The increase in revenue was due primarily to higher oil, natural gas and NGL sales volumes in the three months ended September 30, 2018, compared to the same period in 2017. Total sales volume increased by 360,024 BOE to 514,102 BOE during the three months ended September 30, 2018, from 154,078 BOE during the same period in 2017. Higher realized oil and NGL prices of $52. 82 and $28. 59 per Bbl, respectively, also contributed to the increased revenues for the quarter. Crude transportation costs are deducted from the Company's gross revenue. For the three months ended September 30, 2018, transportation costs increased by $1. 3 million to $1. 6 million compared to $0. 2 million for the same period in 2017. With crude transportation provided for in the SCM Gathering Agreement, the Company expects to mitigate the trucking cost component of its realized oil prices in 2019. The Company expects savings of approximately $4. 50 per Bbl or approximately 87. 4% decrease in transportation costs utilizing pipe gathering as opposed to trucking. The following table sets forth selected revenue and sales volume data for the nine months ended September 30, 2018 and 2017:46Oil, natural gas and NGL sales. For the nine months ended September 30, 2018, oil, natural gas and NGL sales revenue increased by $37. 6 million to $51. 4 million, compared to $13. 8 million for the same period during 2017. The increase of $37. 6 million was due primarily to higher oil, natural gas and NGL sales volumes in the nine months ended September 30, 2018, compared to the same period in 2017. Total sales volume increased by 869,382 BOE to 1,263,241 BOE during the nine months ended September 30, 2018, from 393,859 BOE during the same period in 2017. Higher realized oil and NGL prices of $57. 12 and $28. 02 per Bbl, respectively, also contributed to the increased revenues for the nine months ended September 30, 2018. Crude transportation costs are deducted from the Company's gross revenue. For the nine months ended September 30, 2018, transportation costs increased by $2. 3 million to $2. 9 million compared to $0. 6 million for the same period in 2017. With crude transportation provided for in the SCM Gathering Agreement, the Company expects to mitigate the trucking cost component of its realized oil prices in 2019. The Company expects savings of approximately $4. 50 per Bbl or approximately 87. 4% decrease in transportation costs utilizing pipe gathering as opposed to trucking. Operating ExpensesThe following table shows a comparison of operating expenses for the three months ended September 30, 2018 and 2017:  47Production costs. Our production costs increased by $1. 4 million, or 97%, to $2. 8 million for the three months ended September 30, 2018 compared to $1. 4 million for the three months ended September 30, 2017 due to an increase in production volumes. Our overall production cost per BOE decreased by $3. 75, or 41%, from $9. 14 per BOE for the three months ended September 30, 2017 to $5. 39 for the three months ended September 30, 2018. The decrease in costs per BOE was mainly due to: (i) 45% decrease in salt water disposal costs, resulting in a cost reduction of $1. 69 per BOE, (ii) a 99% decrease in testing costs, resulting in a cost reduction of $1. 18 per BOE, and (iii) a 96% decrease in repair costs, resulting in a cost reduction of $0. 51 per BOE, plus various other gained efficiencies. The Company expects to further reduce production costs with the SCM Water disposal agreement. The Company anticipates that a majority of its water will be disposed through the future water disposal system at a competitive gathering rate under the agreement. Gathering, processing and transportation. Our gathering, processing and transportation costs increased by $0. 6 million to $1. 0 million for the three months ended September 30, 2018, compared to $0. 4 million during the same period in 2017, due to higher sales volumes. The decrease in costs on a per BOE basis were the result of lower gathering and treating rates. Production and ad valorem taxes. Production taxes were $1. 4 million for the three months ended September 30, 2018, compared to $0. 3 million for the same period in 2017, resulting in an increase of $1. 1 million. Currently, ad valorem, severance and conservation taxes range from 1% to 13% based on the state and county from which production is derived. The significant increase in production taxes corresponds to the increase in production revenues during the three months ended September 30, 2018. Depreciation, depletion, amortization and accretion. Our depreciation, depletion and amortization expense increased by $5. 8 million to $7. 2 million for the three months ended September 30, 2018, compared to $1. 4 million during the same period in 2017. The increase was the result of a higher depletion rate of $13. 95 per BOE and higher sales volumes of 514,102 BOE during the three months ended September 30, 2018, as compared to a depletion rate of $9. 37 per BOE and sales volumes of 154,078 BOE for the same period in 2017. The depletion rate increase by 49% is primarily attributable to 45 PUD locations added to the full cost pool since September 30, 2017. General and administrative expenses. General and administrative expenses (“G&amp;A”) decreased by $4. 1 million to $6. 8 million for the three months ended September 30, 2018, as compared to $10. 9 million for the three months ended September 30, 2017. The decrease of $4. 1 million in G&amp;A was primarily attributable to a decrease of $0. 5 million in payroll and other G&amp;A related expenses, $3. 0 million in stock-based compensation and $0. 6 million in legal and professional fees. The G&amp;A for the three months 48ended September 30, 2018 consisted of $1. 7 million for payroll expense, $2. 1 million of non-cash stock-based compensation, $1. 3 million in legal and other professional fees and $1. 7 million in other G&amp;A related expenses. Included in the $3. 2 million of general and administrative - non-cash and other transaction costs for the three months ended September 30, 2018, are $2. 1 million of stock-based compensation and $1. 1 million of transaction costs associated with SCM Water transaction to acquire our existing water infrastructure for the firm transportation and pricing for crude oil as well as costs incurred on other acquisitions. For the three months ended September 30, 2017, the $5. 1 million in general and administrative  - non-cash expense includes only the stock-based compensation. The following table shows a comparison of operating expenses for the nine months ended September 30, 2018 and 2017:Production costs. Our production costs increased by $5. 2 million, or 156%, to $8. 5 million for the nine months ended September 30, 2018, compared to $3. 3 million for the nine months ended September 30, 2017, due to an increase in production volumes. Our overall production cost per BOE decreased by $1. 72, or 20%, from $8. 47 per BOE for the nine months ended September 30, 2017 to $6. 75 for the nine months ended September 30, 2018. The decrease in costs per BOE was mainly due to: (i) a 91% decrease in repair costs, resulting in a cost reduction of $0. 91 per BOE, (ii) a 94% decrease in testing costs, resulting in a cost reduction of $0. 45 per BOE, and (iii) a 55% decrease in administrative overhead costs, resulting in a cost reduction of $0. 28 per BOE, plus various other gained efficiencies. The Company expects to further reduce production cost with the SCM Water disposal agreement. The Company anticipates that the majority of its water will be disposed through the future water disposal system at a competitive gathering rate under the agreement. Gathering, processing and transportation. Our gathering, processing and transportation costs increased by $1. 5 million to $2. 3 million for the nine months ended September 30, 2018, compared to $0. 8 million during the same period in 2017, due to higher sales volumes. The decrease in costs on a per BOE basis were the result of lower gathering and treating rates. Production and ad valorem taxes. Production taxes were $3. 6 million for the nine months ended September 30, 2018, compared to $0. 7 million for the same period in 2017, an increase of $2. 9 million. Currently, ad valorem, severance and conservation taxes range from 1% to 13% based on the state and county from which production is derived. The increase in production taxes corresponds to the increase in production revenues during the nine months ended September 30, 2018. Depreciation, depletion, amortization and accretion. Our depreciation, depletion and amortization expense increased by $13. 6 million to $17. 5 million for the nine months ended September 30, 2018, compared to $3. 9 million during the same period in 2017. 49The increase was the result of a higher depletion rate of $13. 91 per BOE and higher sales volumes of 1,263,241 BOE during the nine months ended September 30, 2018, as compared to depletion rate of $10. 02 per BOE and sales volumes of 393,859 BOE for the same period in 2017. The depletion rate increase by 39% is primarily attributable to 45 PUD locations added to the full cost pool since September 30, 2017. General and administrative expenses. G&amp;A decreased by $11. 6 million to $24. 7 million for the nine months ended September 30, 2018, as compared to $36. 3 million for the nine months ended September 30, 2017. The decrease of $11. 6 million in G&amp;A was primarily attributable to decrease of $6. 9 million in payroll and $6. 8 million in non-cash stock-based compensation, offset by the increase of $2. 1 million in legal and professional fees. The G&amp;A for the nine months ended September 30, 2018, consisted of $6. 8 million for payroll expense, $7. 7 million of non-cash stock-based compensation, $6. 6 million in legal and other professional fees and $3. 6 million in other G&amp;A related expenses. Included in the $12. 0 million of general and administrative - non-cash and other transaction costs during the nine months ended September, 2018,  are $7. 7 million of stock-based compensation and $4. 3 million of transaction costs associated with SCM Midstream LLC transaction which includes an option to provide certain midstream services, and with SCM Water transactions which include an option to acquire our existing water infrastructure for the firm transportation and pricing for crude oil plus costs incurred on other acquisitions. For the nine months ended September 30, 2017, the $15. 4 million of general administrative - non-cash and other transaction costs includes $14. 5 million of non-cash stock-based compensation and $0. 9 million of other transaction costs. Other ExpensesThe following table shows a comparison of other expenses for the three months ended September 30, 2018 and 2017: Loss from Commodity Derivatives. Oil price derivative transactions were entered into with counterparties effective October 2017. As a result of increases in oil prices since entering into the derivative transactions, we recorded a loss of $0. 8 million on settlements and a loss of $4. 0 million on unsettled positions as a result of the changes in fair value of the oil commodity derivatives during the three months ended September 30, 2018. During the three months ended September 30, 2017, we did not participate in any commodity derivative transactions. Change in Fair Value of Financial Instruments. During the three months ended September 30, 2018 and 2017, the fair value change of $10. 6 million and $6. 4 million, respectively, included the fair value change of embedded derivatives for the convertible Second Lien Credit Agreement. The fair value change of $10. 6 million recorded during the three months ended September 30, 2018 was primarily attributed to the decrease in the Company stock price from $5. 20 per share at June 30, 2018, to $4. 90  per share at September 30, 2018. Interest Expense. Interest expense for the three months ended September 30, 2018 was $8. 9 million compared to $3. 7 million for the three months ended September 30, 2017. For the three months ended September 30, 2018, we incurred interest expense of $1. 2 million for quarterly interest payments on the $50 million Riverstone First Lien Loans, $3. 4 million of paid-in-kind ("PIK") interest and $4. 1 million related to amortized debt discount on our Second Lien Loans and $0. 2 million of amortized debt issuance costs. For the three months ended September 30, 2017, we incurred $0. 2 million of interest expense and non-cash interest expense that included $1. 9 million of PIK interest and $1. 6 million of amortized debt discount. The following table shows a comparison of other expenses for the nine months ended September 30, 2018 and 2017:50Loss from Commodity Derivatives. Oil price derivative transactions were entered into with counterparties effective October 2017. As a result of increases in oil prices since entering into the derivative transactions, we recorded a loss of $7. 3 million on settlements and a loss of $2. 1 million on unsettled positions as a result of the changes in fair value of the oil commodity derivatives during the nine months ended September 30, 2018. During the nine months ended September 30, 2017, we did not participate in any commodity derivative transactions. Change in Fair Value of Financial Instruments. During the nine months ended September 30, 2018, the fair value change of $19. 5 million and the $4. 3 million for the nine months ended September 30, 2017, included primarily the fair value change of embedded derivatives for the convertible Second Lien Credit Agreement. The fair value change of $19. 5 million recorded during the nine months ended September 30, 2018 was primarily attributable to the decrease in the Company stock price from $5. 11 per share at December 31, 2017 to $4. 90 per share at September 30, 2018 and a lower discount rate used to estimate the fair value of the derivative due to the passage of time. Interest Expense. Interest expense for the nine months ended September 30, 2018 was $26. 6 million compared to $11. 1 million for the months ended September 30, 2017. For the nine months ended September 30, 2018, we incurred interest expense of $3. 1 million for interest payments on the $50 million Riverston First Lien Loans, $0. 7 million on the Bridge Loan that was paid off during the first quarter of 2018, $9. 8 million of PIK interest, $11. 9 million related to amortized debt discount and $1. 1 million of amortized debt issuance costs. For the nine months ended September 30, 2017, we incurred $1. 1 million of interest payments and non-cash interest expense which included $3. 3 million of PIK interest, $5. 0 million related to amortized debt discount and $1. 7 million of debt issuance costs. Capital Resources and Liquidity Historically, our primary sources of capital have been cash flows from operations, borrowings from financial institutions and investors, the sale of equity and equity derivative securities and asset dispositions. Our primary uses of capital have been utilized for the acquisition, development, exploration and exploitation of oil and natural gas properties, in addition to refinancing of debt instruments. Based upon current commodity price expectations for 2018 and 2019, we believe that our cash flow from operations, and Revolving Credit Facility (the "RBL") availability, will be sufficient to fund our drilling and completion operations over the next 12 months, including working capital requirements. We expect to become cash flow neutral in 2019. However, future cash flows are subject to a number of variables, including uncertainty in forecasted production volumes and commodity prices. We are the operator for at least 90% of our 2018 operational capital program and, as a result, the amount and timing of a substantial portion of our capital expenditures is discretionary. We believe that our operation of the Company's properties will provide us with significant discretion over the pace and scale of spending for our 2019 capital program. Accordingly, we may determine it prudent to curtail drilling and completion operations due to capital constraints or reduced returns on investment in the event commodity prices decline. Our existing financial position provides us with the financial flexibility to fund our currently planned 2018 and 2019 drilling program. On October 10, 2018, we:51On July 25, 2018, we entered into another infrastructure solution including a flow assurance agreement that provides the Company with a firm takeaway agreement and water gathering transactions. Total expected cash consideration for the water gathering and disposal infrastructure is $20. 0 million. On July 25, 2018, the Company received an upfront payment of $10. 0 million for the option to acquire our existing water infrastructure for the firm transportation and pricing for crude oil as well as a $5. 0 million for prefunded drilling bonus. The Company received $2. 5 million  on October 1, 2018 as a bonus for the grant of right-of-way/easement  and expects to receive $2. 5 million bonus for hitting the target of 40,000 barrels per day of produced water in the next three to six months. On May 21, 2018, we entered into the Option Agreement with SCM, whereby we granted an option to SCM to provide certain midstream services related to natural gas in Winkler and Loving Counties, Texas and Lea County, New Mexico subject to expiration and the terms of our existing gas agreement. The Option Agreement has a term commencing May 21, 2018 and terminating January 1, 2027, pursuant to its one-time option. We received $35. 0 million from SCM as consideration for this option. On January 31, 2018, we announced our entry into a new $50 million, six-year term loan with Riverstone Credit Partners, LLC, that refinanced our existing Bridge Loan. Approximately $31. 8 million in proceeds were used to pay off and retire the First Lien Credit Agreement, and the remaining proceeds have been and will be used to fund our 2018 capital expenditures, acquisitions and other general corporate purposes, including payment of transaction expenses. On January 30, 2018, we entered into a Securities Purchase Agreement with Värde to purchase from the Company 100,000 shares of a newly created Series C 9. 75% Preferred Stock for an aggregate of $100 million in proceeds to the Company. Information about our cash flows for the nine months ended September 30, 2018 and 2017 are presented in the following table (amounts in thousands):  Operating activities. For the nine months ended September 30, 2018, net cash provided by operating activities was $83. 7 million, compared to net cash $7. 6 million used in the same period in 2017. The increase in cash provided by operating activities was primarily attributable to the proceeds of $35. 0 million from SCM associated with the Option Agreement to provide future gas gathering midstream services, $10. 0 million from SCM Water associated with an option to acquire our salt water disposal infrastructure, $5. 0 million associated with a prefunded drilling bonus and approximately $33. 7 million cash from operations during the nine months ended September 30, 2018. Investing activities. For the nine months ended September 30, 2018, net cash used in investing activities was $190. 9 million, compared to $63. 7 million for the same period in 2017. The $190. 9 million in cash used in investing activities during the nine months ended September 30, 2018 was primarily attributable to the following: 52Financing activities. For the nine months ended September 30, 2018, net cash provided by financing activities was $114. 7 million compared to cash provided by financing activities of $77. 4 million during the same period in 2017. The $114. 7 million in net cash provided by financing activities included the following: Off-Balance Sheet Arrangements We do not have any material off-balance sheet arrangements. Commitments and Contractual Obligations There have been no material changes in our contractual obligations during the three and nine months ended September 30, 2018.</t>
  </si>
  <si>
    <t>1439404</t>
  </si>
  <si>
    <t>Management's Discussion and Analysis of Financial Condition and Results of Operations” included in our Annual Report on Form 10-K for our fiscal year ended December 31, 2017 for a more complete discussion of our critical accounting policies and estimates, including our revenue recognition accounting policy as it relates to revenue transactions accounted for prior to January 1, 2018, which were accounted for under Accounting Standards Codification Topic 605 – Revenue Recognition. With respect to revenue transactions beginning January 1, 2018 and onward, our revenue recognition accounting policy is outlined below and follows Accounting Standards Codification Topic 606 – Revenue from Contracts with Customer. Revenue Recognition  We primarily derive revenue from the sale of virtual items associated with our online games and the sale of advertising. Online Game. We operate our games as live services that allow players to play for free. Within these games however, players can purchase virtual currency to obtain virtual goods or virtual goods directly (together, defined as “virtual items”) to enhance their game-playing experience. Our identified performance obligation is to display the virtual items within the game over the estimated life of the paying player or until it is consumed in game play based upon the nature of the virtual item. Payment is required at time of purchase and the purchase price is a fixed amount. Players can purchase our virtual items through various widely accepted payment methods offered in the games, including Apple iTunes accounts, Google Play accounts, Facebook local currency payments, PayPal and credit cards. Payments from players for virtual items are non-refundable and relate to non-cancellable contracts that specify our obligations. Such payments are initially recorded to deferred revenue. For revenue earned through mobile platforms, the transaction price is equal to the gross amount we request to be charged to our player because we are the principal in the transaction. The related platform and payment processing fees as cost of revenue in the period incurred. For revenue earned on our web based games through Facebook, our players utilize Facebook’s local currency-based payments program to purchase virtual items in our games. For all payment transactions on the Facebook platform, Facebook remits to us 70% of the price we request to be charged to the player for each transaction, which represents the transaction price. Despite being the principal in the transaction, we recognize revenue net of the amounts retained by Facebook for platform and payment processing fees because Facebook may choose to alter our requested price, for example by offering a discount or other incentives to players playing on their platform, and we do not receive information from Facebook indicating the amount of such discounts or incentives or the actual amount paid by our players. Accordingly, we are unable to determine the gross amount paid by our players on the Facebook platform. 39    The satisfaction of our performance obligation is dependent on the nature of the virtual item purchased and as a result, we categorize our virtual items as either consumable or durable. Historically, we have had sufficient data to separately account for consumable and durable virtual items for substantially all of our web games. However, for our standalone mobile games, we do not have the requisite data to separately account for consumable and durable virtual items and therefore recognize mobile revenue ratably over the estimated average playing period of payers. We expect that in future periods, there will be changes in the mix of consumable and durable virtual items offered and sold, reduced virtual item sales in some existing games, changes in estimates of the average playing period of payers and/or changes in our ability to make such estimates. When such changes occur, and in particular if more of our revenue in any period is derived from durable virtual items or the estimated average playing period of payers increases on average, the amount of revenue that we recognize in a current or future period may be reduced, perhaps significantly. Conversely, if the estimated average playing period of payers decreases on average, the amount of revenue that we recognize in a current or future period may be accelerated, perhaps significantly. On a quarterly basis, we determine the estimated average playing period of payers by game beginning at the time of a payer’s first purchase in the respective game and ending on a date when that paying player is deemed to be no longer playing. To determine when paying players are no longer playing a given game, we analyze monthly cohorts of payers who made their first in-game payment between six and 18 months prior to the beginning of each quarter and determine whether each payer within the cohort is an active or inactive player as of the date of our analysis. To determine which payers are inactive, we analyze the dates that each payer last logged into that game. We determine a payer to be inactive once they have reached a period of inactivity for which it is probable that they will not return to a specific game. For the payers deemed inactive as of our analysis date, we analyze the dates they last logged into that game to determine the rate at which inactive payers stopped playing. Based on these dates, we then project a date at which all payers for each monthly cohort are expected to cease playing our games. We then average the time periods from first purchase date and the date the last payer is expected to cease playing the game for each of the monthly cohorts to determine the total playing period of payers for that game. To determine the estimated average playing period of payers, we then divide this total period by two. The use of this “average” approach is supported by our observations that payers typically become inactive at a relatively consistent rate for our games. If future data indicates payers do not become inactive at a relatively consistent rate, we will modify our calculations accordingly. When a new game is launched and only a limited period of payer data is available for our analysis, then we also consider other factors to determine the estimated average playing period of payers, such as the estimated average playing period of payers for other recently launched games with similar characteristics. Advertising. We have contractual relationships with advertising networks, agencies, advertising brokers and directly with advertisers for advertisements in our games. For all advertising arrangements, we are the principal and our performance obligation is to provide the inventory for advertisements to be displayed in our games. For contracts made directly with advertisers, we are also obligated to serve the advertisements in our games. However, for those direct advertising arrangements, providing the advertising inventory and serving the advertisement is considered a single performance obligation, as the advertiser cannot benefit from the advertising space without its advertisements being displayed. For advertising transactions not placed directly with the advertiser, the transaction price is equal to the amount collected, which is generally based on our revenue share stated in the contract for the advertising inventory. The pricing and terms for all our advertising arrangements are governed by either a master contract or insertion order and generally stipulate payment terms as a specific number of days subsequent to the end of the month, generally ranging from 30 to 60 days. The transaction price in advertising arrangements is generally the product of the number of advertising units delivered (e. g. , impressions, offers completed, videos viewed, etc. ) and the contractually agreed upon price per advertising unit. The number of advertising units delivered is determined at the end of each month, which resolves any uncertainty in the transaction price during the reporting period. 40    For a limited number of advertising network arrangements, the transaction price is determined based on a volume-tiered pricing structure, whereby the price per advertising unit in a given month is determined by the number of impressions delivered in that month. However, the number of impressions delivered is resolved at the end of each month, therefore, eliminating any uncertainty with respect to the price per advertising unit for each reporting period. For in-game display ads, in-game offers, engagement advertisements and other advertisements, our performance obligation is satisfied over the life of contract (i. e. , over time), with revenue being recognized as advertising units are delivered. For in-game sponsorships with branded virtual items, revenue is initially recorded to deferred revenue and then recognized ratably over the estimated life of the branded virtual item, similar to online game revenue, or over the term of the advertising arrangement, depending on the nature of the agreement. Arrangements with Multiple Performance Obligations. For arrangements with multiple performance obligations, we allocate the transaction price to each performance obligation in an amount that depicts the amount of consideration to which we expect to be entitled in exchange for satisfying each performance obligation, which is based on the standalone selling price. The standalone selling price represents the observable price which we would sell the advertising placement separately in a similar circumstance, to a similar customer. Taxes Collected from Customers. We present taxes collected from customers and remitted to governmental authorities on a net basis within our consolidated statement of operations. Recent Accounting Pronouncements  For information with respect to recent accounting pronouncements and the impact of these pronouncements on our consolidated financial statements, see Note 1 – “Overview and Summary of Significant Accounting Policies” in the notes to the consolidated financial statements included elsewhere in this Quarterly Report on Form 10-Q. 41</t>
  </si>
  <si>
    <t>1449794</t>
  </si>
  <si>
    <t>Management's Discussion and Analysis of Financial Condition and Results of Operations             This discussion and analysis provides an overview of the financial condition and results of operations of Embassy Bancorp, Inc. (the “Company”) as of September 30, 2018 and for the three and nine months ended September 30, 2018 and 2017, respectively. This discussion should be read in conjunction with the preceding consolidated financial statements and related footnotes, as well as with the audited consolidated financial statements and the accompanying notes for the year ended December 31, 2017, included in the Company’s Form 10-K filed with the Securities and Exchange Commission. Current performance does not guarantee and may not be indicative of similar performance in the future. ﻿      Critical Accounting Policies      ﻿      Disclosure of the Company’s significant accounting policies is included in Note 1 to the consolidated financial statements included in the Company’s Form 10-K for the year ended December 31, 2017. Some of these policies are particularly sensitive, requiring significant judgments, estimates and assumptions to be made by management, most particularly in connection with determining the provision for loan losses and the appropriate level of the allowance for loan losses and the valuation of deferred tax assets. Additional information is contained in this Form 10-Q under the paragraphs titled “Provision for Loan Losses,” “Credit Risk and Loan Quality,” and “Income Taxes” contained on the following pages. ﻿      Caution About Forward-looking Statements      ﻿      This report contains forward-looking statements, including statements of goals, intentions, and expectations as to future trends, plans, events or results of Company operations and policies and regarding general economic conditions. These forward-looking statements are intended to be covered by the safe harbor for forward-looking statements provided by the Private Securities Litigation Reform Act of 1995. These statements are based upon current and anticipated economic conditions, nationally and in the Company’s market, interest rates and interest rate policy, competitive factors and other conditions that, by their nature, are not susceptible to accurate forecast, and are subject to significant uncertainty. ﻿      Such forward-looking statements can be identified by the use of forward-looking terminology such as “believes”, “expects”, “may”, “intends”, “will”, “should”, “anticipates”, or the negative of any of the foregoing or other variations thereon or comparable terminology, or by discussion of strategy. ﻿      No assurance can be given that the future results covered by forward-looking statements will be achieved. Such statements are subject to risks, uncertainties, and other factors that could cause actual results to differ materially from future results expressed or implied by such forward-looking statements. Important factors that could impact the Company’s operating results include, but are not limited to, (i) the effects of changing economic conditions in the Company’s market areas and nationally, (ii) credit risks of commercial, real estate, consumer and other lending activities, (iii) significant changes in interest rates, (iv) changes in federal and state banking laws and regulations which could impact the Company’s operations, and (v) other external developments which could materially affect the Company’s business and operations, as well as the risks described in the Company’s Form 10-K for the year ended December 31, 2017. ﻿      OVERVIEW      ﻿      The Company is a Pennsylvania corporation organized in 2008 and registered as a bank holding company pursuant to the Bank Holding Company Act of 1956, as amended (the “BHC Act”). The Company was formed for purposes of acquiring Embassy Bank For The Lehigh Valley (the “Bank”) in connection with the reorganization of the Bank into a bank holding company structure, which was consummated on November 11, 2008. Accordingly, the Company owns all of the capital stock of the Bank, giving the organization more flexibility in meeting its capital needs as the Company continues to grow. Embassy Holdings, LLC (the “LLC”) is a wholly-owned subsidiary of the Bank organized to engage in the holding of property acquired by the Bank in satisfaction of debts previously contracted. As such, the consolidated financial statements contained herein include the accounts of the Company, the Bank and the LLC. ﻿      The Bank, which is the Company’s primary operating subsidiary, was originally incorporated as a Pennsylvania bank on May 11, 2001 and opened its doors on November 6, 2001. It was formed by a group of local business persons and professionals with significant prior experience in community banking in the Lehigh Valley area of Pennsylvania, the Bank’s primary market area. ﻿      According to FDIC data, as of June 30, 2018, the Company ranks 6th in market share in Northampton County with four (4) offices, and 6th in Lehigh County with four (4) offices, with a combine deposit market share of 6. 89% for both counties. The Company currently has nine (9) offices after its August 2018 opening of the Preview Center office in Macungie in advance of its new permanent Macungie Office scheduled to open in 2019. 27        			     		         			     		    The Company’s assets increased $79. 8 million from $997. 0 million at December 31, 2017 to $1. 08 billion at September 30, 2018. The Company's deposits grew $15. 2 million from $900. 9 million at December 31, 2017 to $916. 1 million at September 30, 2018. The growth in the Company’s deposits resulted primarily from a highly effective relationship building, sales and marketing effort, which served to further increase the Company’s overall presence in the market it serves, along with deposit relationships developed as a result of cross-marketing efforts to its loan and other non-depository banking service customers. The Bank also continued to capitalize on opportunities created by recent mergers and competitive branch closures in the Company’s market area, attracting customers looking to relocate to a local, reputable community bank. During the same period, loans receivable, net of allowance for loan losses, increased $72. 5 million from $851. 7 million at December 31, 2017 to $924. 2 million at September 30, 2018. The Company funded the difference between deposit growth and loan growth with short term FHLB borrowings of $50. 9 million. The market is very competitive and the Company is committed to maintaining a high quality portfolio that returns a reasonable market rate. While the past and current economic and competitive conditions in the marketplace have created more competition for loans to credit-worthy customers, the Company anticipates that its lending activity will increase in the short-term, as the Company expands its market presence and continues to focus on developing a reputation as being a market leader in both commercial and consumer/mortgage lending. Management believes that this combination of relationship building, cross marketing and responsible underwriting will translate into continued growth of a portfolio of quality loans and core deposit relationships, although there can be no assurance of this. The Company continues to monitor interest rate exposure of its interest bearing assets and liabilities and believes that it is well positioned for any anticipated future market rate adjustments. ﻿      Net income for the three months ended September 30, 2018 was $2. 7 million compared to net income for the three months ended September 30, 2017 of $2. 2 million, an increase of $447 thousand, or 20. 0%. Net income for the nine months ended September 30, 2018 was $7. 6 million compared to net income for the nine months ended September 30, 2017 of $6. 2 million, an increase of $1. 3 million, or 21. 7%. Diluted earnings per share increased to $1. 00 for the nine months ended September 30, 2018, as compared to $0. 83 for the nine months ended September 30, 2017. Basic earnings per share increased to $1. 01 for the nine months ended September 30, 2018, as compared to $0. 84 for the nine months ended September 30, 2017. The difference in net income for the nine months ended September 30, 2018 and September 30, 2017 resulted, in part, from an increase in net interest income due to the Company’s growing loan portfolio and increase in yields, the change in the mix of the Company’s investment portfolio, a decrease in credit card processing income and expense due to a conversion to a new merchant processing vendor, which resulted in an overall net increase in merchant processing income, and a decrease of $839 thousand in income tax expense due to a reduction in the corporate tax rate from the Tax Cuts and Jobs Act (the “Tax Act”), which was partially offset by increased interest expense from the growth in deposits and the rising rate environment, an increase in FHLB borrowings and an increase in non-interest expenses. In August 2018, the Company opened a Preview Center office in Macungie in advance of its new permanent Macungie Office scheduled to open in 2019. The hires for the Macungie location, along with new hires needed for Company growth, contributed to the 8. 5% increase in full-time equivalent employees from eighty-two (82) at September 30, 2017 to eighty-nine (89) at September 30, 2018. The increase in the number of employees, together with the annual increases in salaries and benefits, resulted in an increase in overall salary and benefits of $790 thousand. RESULTS OF OPERATIONS      ﻿      Net Interest Income      ﻿      Total interest income for the three months ended September 30, 2018 and 2017 totaled $10. 0 million and $8. 8 million, respectively. Average earning assets were $1. 04 billion for the three months ended September 30, 2018, as compared to $959. 6 million for the three months ended September 30, 2017. The tax equivalent yield on average earning assets was 3. 85% for the third quarter of 2018 compared to 3. 71% for the third quarter of 2017. ﻿      Total interest expense for the three months ended September 30, 2018 increased $587 thousand to $1. 7 million as compared to $1. 1 million for the three months ended September 30, 2017. Average interest bearing liabilities were $826. 1 million for the three months ended September 30, 2018, as compared to $772. 7 million for the three months ended September 30, 2017. The yield on average interest bearing liabilities was 0. 81% and 0. 56% for the third quarter of 2018 and 2017. ﻿      Net interest income for the three months ended September 30, 2018 was $8. 3 million compared to $7. 7 million for the three months ended September 30, 2017. The improvement in net interest income for the three months ended September 30, 2018 is a result of the growth in the loan portfolio and increase in the taxable loan rate, the change in the mix of the investment portfolio and increase in the taxable investment portfolio rate, and a decrease in savings balances, offset by an increase in the balances and rates of: interest bearing demand deposits, NOW and money markets. certificates of deposit. securities sold under agreement to repurchase. and short-term borrowings. The Company’s net interest margin for the three months ended September 30, 2018 was 3. 21%. ﻿      Total interest income for the nine months ended September 30, 2018 and 2017 totaled $28. 4 million and $25. 2 million, respectively. Average earning assets were $1. 01 billion for the nine months ended September 30, 2018, as compared to $934. 9 million for the nine months ended September 30, 2017. The tax equivalent yield on average earning assets was 3. 80% for the nine months ended September 30, 2018 compared to 3. 69% for the nine months ended September 30, 2017. 28        			     		         			     		    Total interest expense for the nine months ended September 30, 2018 increased $1. 0 million to $4. 2 million as compared to $3. 2 million for the nine months ended September 30, 2017. Average interest bearing liabilities were $800. 3 million for the nine months ended September 30, 2018 compared to $759. 3 million for the nine months ended September 30, 2017. The yield on average interest bearing liabilities was 0. 70% and 0. 56% for the nine months ended September 30, 2018 and 2017. ﻿      Net interest income for the nine months ended September 30, 2018 was $24. 2 million compared to $22. 0 million for the nine months ended September 30, 2017. The improvement in net interest income for the nine months ended September 30, 2018 is a result of the growth in the loan portfolio and increase in the taxable loan rate, the change in the mix of the investment portfolio and increase in the taxable investment portfolio rate, the rate increase in interest bearing deposits with banks and the decrease in savings balances, offset by a decrease in the balances and rates of non-taxable loans and investments and an increase in the balances and rates of: interest bearing demand deposits, NOW and money markets. certificates of deposit. securities sold under agreement to repurchase. and short-term borrowings. The Company’s net interest margin for the nine months ended September 30, 2018 and 2017 was 3. 24%. ﻿             29        			     		         			     		          The table below sets forth average balances and corresponding yields for the corresponding periods ended September 30, 2018 and 2017, respectively:      ﻿      Distribution of Assets, Liabilities and Stockholders’ Equity:      Interest Rates and Interest Differential (quarter to date)      ﻿        ﻿          ﻿             30        			     		         			     		          Distribution of Assets, Liabilities and Stockholders’ Equity:      Interest Rates and Interest Differential (year to date)      ﻿      ﻿        ﻿          ﻿             31        			     		         			     		          The table below demonstrates the relative impact on net interest income of changes in the volume of interest-earning assets and interest-bearing liabilities and changes in rates earned and paid by the Company on such assets and liabilities. ﻿        ﻿      Provision for Loan Losses      ﻿      The allowance for loan losses is established through provisions for loan losses charged against income. Loans deemed to be uncollectible are charged against the allowance for loan losses, and subsequent recoveries, if any, are credited to the allowance. ﻿      The allowance for loan losses is maintained at a level management considers to be adequate to provide for losses that can be reasonably anticipated. Management’s periodic evaluation of the adequacy of the allowance is based on known and inherent risks in the portfolio, adverse situations that may affect the borrower’s ability to repay, the estimated value of any underlying collateral, composition of the loan portfolio, current economic conditions and other relevant factors. This evaluation is inherently subjective, as it requires material estimates that may be susceptible to significant change. ﻿      The allowance consists of general, specific, qualitative and unallocated components. The general component covers non-classified loans and classified loans not considered impaired, and is based on historical loss experience adjusted for qualitative factors. The specific component relates to loans that are classified as impaired and/or restructured. For loans that are classified as impaired, an allowance is established when the discounted cash flows (or collateral value or observable market price) of the impaired loan is lower than the carrying value of that loan. An unallocated component is maintained to cover uncertainties that could affect management’s estimate of probable losses. The unallocated component of the allowance reflects the margin of imprecision inherent in the underlying assumptions used in the methodologies for estimating specific and general losses in the portfolio. ﻿      A loan is considered impaired when, based on current information and events, it is probable that the Company will be unable to collect the scheduled payments of principal and/or interest when due according to the contractual terms of the loan agreement. Factors considered by management in determining impairment include payment status, collateral value and the probability of collecting scheduled principal and interest payments when due. Loans that experience insignificant payment delays and payment shortfalls generally are not classified as impaired. Management determines the significance of payment delays and payment shortfalls on a case-by-case basis, taking into consideration all of the circumstances surrounding the loan and the borrower, including the length of the delay, the reasons for the delay, the borrower’s prior payment record and the amount of the shortfall in relation to the principal and interest owed. Impairment is measured on a loan-by-loan basis for commercial and construction loans by either the present value of          32        			     		         			     		    expected future cash flows discounted at the loan’s effective interest rate or the fair value of the collateral if the loan is collateral-dependent. Large groups of smaller balance homogeneous loans are collectively evaluated for impairment. Accordingly, the Company does not separately identify individual consumer and home equity loans for impairment disclosures, unless such loans are the subject of a restructuring agreement or there is a possible loss expected. ﻿      For the three months ended September 30, 2018, the provision for loan losses was $60 thousand, as compared to $320 thousand for the same period ended September 30, 2017. In the three months ended September 30, 2018, there were no charge-offs or recoveries, as compared to charge-offs of $231 thousand and no recoveries for the three months ended September 30, 2017. For the nine months ended September 30, 2018, the provision for loan losses was $540 thousand, as compared to $735 thousand for the same period ended September 30, 2017. For the nine months ended September 30, 2018, there were charge-offs in the amount of $63 thousand and $16 thousand in recoveries, as compared to charge-offs of $415 thousand and recoveries of $13 thousand for the nine months ended September 30, 2017. The allowance for loan losses is $7. 5 million as of September 30, 2018, which is 0. 81% of outstanding loans, compared to $6. 9 million or 0. 82% of outstanding loans as of September 30, 2017. At December 31, 2017, the allowance for loan losses was $7. 0 million, which represented 0. 82% of total outstanding loans. Based principally on economic conditions, asset quality, and loan-loss experience, including that of comparable institutions in the Bank’s market area, the allowance is believed to be adequate to absorb any losses inherent in the portfolio. Because future events affecting borrowers and collateral cannot be predicted with certainty, there can be no assurance that the existing allowance for loan losses is adequate, or that material increases will not be necessary should the quality of the loans deteriorate. The Bank has not participated in any sub-prime lending activity. ﻿      The activity in the allowance for loan losses is shown in the following table, as well as period end loans receivable and the allowance for loan losses as a percent of the total loan portfolio:      ﻿      ﻿      ﻿        ﻿      Non-interest Income      ﻿      Total non-interest income was $433 thousand for the three months ended September 30, 2018 compared to $802 thousand for the same period in 2017. The decrease is due primarily to a $366 thousand decrease in fees from credit card processing services due to a conversion to a new merchant processing vendor with a different income and expense structure. Credit card processing income net of credit card processing expenses increased $16 thousand from $38 thousand to $54 thousand for the three months ended September 30, 2017 and 2018, respectively. Also contributing to the decrease in non-interest income is an increase in the impairment of real estate owned properties of $56 thousand and no gains on the sale of securities in the third quarter of 2018, as compared to $19 thousand of gains on the sale of securities in the third quarter of 2017. offset by an increase of $22 thousand in debit card interchange fees due to          33        			     		         			     		    growth in the deposit customer base and an increase of $42 thousand in bank owned life insurance in part due to the purchase of an additional $6. 0 million of bank owned life insurance in the third quarter of 2018. ﻿      Total non-interest income was $1. 2 million for the nine months ended September 30, 2018 compared to $2. 4 million for the same period in 2017. The decrease is due primarily to a $1. 1 million decrease in fees from credit card processing services due to a conversion to a new merchant processing vendor with a different income and expense structure. Credit card processing income net of credit card processing expenses increased $66 thousand from $104 thousand to $170 thousand for the nine months ended September 30, 2017 and 2018, respectively. Additional decreases in non-interest income are attributable to: $16 thousand loss on the sale of other real estate owned properties for the nine months ended September 30, 2018, as compared to a $16 thousand gain for the nine months ended September 30, 2017 and an increase in the impairment of real estate owned properties of $83 thousand. offset by an increase of $68 thousand in debit card interchange fees due to growth in the deposit customer base and an increase of $36 thousand in bank owned life insurance in part due to the purchase of an additional $6. 0 million of  bank owned life insurance in the third quarter of 2018. ﻿      Non-interest Expense      ﻿      Non-interest expenses increased $382 thousand from $5. 0 million for the three months ended September 30, 2017 to $5. 4 million for the same period ended September 30, 2018. The increase in non-interest expenses is primarily due to an increase of $295 thousand over the three months ended September 30, 2017, as compared to 2018, in salaries and employee benefits. The Company had eighty-nine (89) compared to eighty-two (82) full-time equivalent employees at September 30, 2018 and September 30, 2017, respectively. This increase in the number of employees, together with annual increases in salaries, generally, resulted in an increase in overall salary and benefits costs. Additional increases in non-interest expenses are attributable to: an increase of $129 thousand in occupancy and equipment in part due to the opening of the Preview Center in Macungie and expansion into the third floor of the Gateway office. an increase of $95 thousand in data processing due to the implementation of mobile and online banking products and an expanding customer base. an increase of $77 thousand in advertising and promotions in part due to focus on social media, website advertisements, mailers and new campaigns. an increase of $44 thousand in professional fees mainly due to increased internal control audit costs associated with Section 404(b) of the Sarbanes-Oxley Act and legal fees. an increase of $34 thousand in loan and real estate expenses mainly due to collection and repossession expenses. an increase of $25 thousand in charitable contributions due in part to EITC contributions, and a $59 thousand increase in other expenses due in part to an increase in operating expenses, offset by a decrease of $382 thousand in credit card processing expense due to a conversion to a new merchant processing vendor. Credit card processing income net of credit card processing expenses increased $16 thousand from $38 thousand for the three months ended September 30, 2017 to $54 thousand for the three months ended September 30, 2018, respectively. ﻿      Non-interest expenses increased $735 thousand from $14. 9 million for the nine months ended September 30, 2017 to $15. 6 million for the same period ended September 30, 2018. The increase in non-interest expenses is primarily due to an increase of $790 thousand over the nine months ended September 30, 2017, as compared to 2018, in salaries and employee benefits. The Company had eighty-nine (89) compared to eighty-two (82) full-time equivalent employees at September 30, 2018 and September 30, 2017, respectively. This increase in the number of employees, together with annual increases in salaries, generally, resulted in an increase in overall salary and benefits costs. Additional increases in non-interest expenses are attributable to: an increase of $253 thousand in occupancy and equipment in part due to the opening of the Preview Center in Macungie and expansion into the third floor of the Gateway office. an increase of $208 thousand in data processing due to the implementation of mobile and online banking products and an expanding customer base. an increase of $235 thousand in advertising and promotions in part due to focus on social media, website advertisements, mailers and new campaigns. an increase of $137 thousand in professional fees mainly due to increased internal control audit costs associated with Section 404(b) of the Sarbanes-Oxley Act and legal fees. an increase of $101 thousand in loan and real estate expenses mainly due to impaired loan legal and repossession expenses. an increase of $65 thousand in charitable contributions due in part to EITC contributions, and a $133 thousand increase in other expenses due in part to an increase in operating and REO expenses, offset by a decrease of $51 thousand in FDIC insurance and a decrease of $1. 2 million in credit card processing expense due to a conversion to a new merchant processing vendor. Credit card processing income net of credit card processing expenses increased $66 thousand from $104 thousand for the nine months ended September 30, 2017 to $170 thousand for the nine months ended September 30, 2018, respectively. ﻿      A breakdown of other expenses can be found in the statements of income. ﻿      Income Taxes      ﻿      The provision for income taxes for the three months ended September 30, 2018 totaled $597 thousand, or 18. 2% of income before taxes. The provision for income taxes for the three months ended September 30, 2017 totaled $920 thousand, or 29. 2% of income before taxes. The provision for income taxes for the nine months ended September 30, 2018 totaled $1. 7 million, or 18. 3% of income before taxes. The provision for income taxes for the nine months ended September 30, 2017 totaled $2. 5 million, or 29. 0% of income before taxes. The decrease in the tax rate is primarily the result of the Tax Act, which lowered the corporate tax rate from 34% to 21%. 34        			     		         			     		          FINANCIAL CONDITION      ﻿      Securities      ﻿      The Bank’s securities portfolio continues to be classified, in its entirety, as “available for sale. ” Management believes that a portfolio classification of available for sale allows complete flexibility in the investment portfolio. Using this classification, the Bank intends to hold these securities for an indefinite amount of time, but not necessarily to maturity. Such securities are carried at fair value with unrealized gains or losses reported as a separate component of stockholders’ equity. The portfolio is structured to provide maximum return on investments while providing a consistent source of liquidity and meeting strict risk standards. Investment securities consist primarily of U. S. government agency securities, mortgage-backed securities issued by FHLMC or FNMA, and non-taxable municipal bonds. The Bank holds no high-risk securities or derivatives as of September 30, 2018. The Bank has not made any investments in non-U. S. government agency mortgage backed securities or sub-prime loans. ﻿      Total securities at September 30, 2018 were $87. 1 million compared to $90. 3 million at December 31, 2017. The decrease in the investment portfolio is the result of a combination of principal pay downs on mortgage-backed securities, maturities, calls and a decrease in unrealized gains, offset by the purchase of three (3) mortgage-backed securities totaling $9. 8 million. The carrying value of the securities portfolio as of September 30, 2018 includes a net unrealized loss of $2. 8 million, which is recorded as accumulated other comprehensive loss in stockholders’ equity net of income tax effect. This compares to a net unrealized gain of $24 thousand at December 31, 2017. The current unrealized loss position of the securities portfolio is due to changes in market rates since purchase. No securities are deemed to be other than temporarily impaired. ﻿      Loans      ﻿      The loan portfolio comprises a major component of the Bank’s earning assets. All of the Bank’s loans are to domestic borrowers. Total net loans at September 30, 2018 increased $72. 5 million to $924. 2 million from $851. 7 million at December 31, 2017. The loan-to-deposit ratio increased from 95% at December 31, 2017 to 102% at September 30, 2018. The Bank’s loan portfolio at September 30, 2018 was comprised of residential real estate and consumer loans of $469. 1 million, an increase of $24. 6 million from December 31, 2017, and commercial loans of $462. 0 million, an increase of $48. 2 million from December 31, 2017. The Bank has not originated, nor does it intend to originate, sub-prime mortgage loans. Credit Risk and Loan Quality      ﻿      The allowance for loan losses increased $493 thousand to $7. 5 million at September 30, 2018 compared to $7. 0 million at December 31, 2017. At September 30, 2018 and December 31, 2017, the allowance for loan losses represented 0. 81% and 0. 82%, respectively, of total loans. Based upon current economic conditions, the composition of the loan portfolio, the perceived credit risk in the portfolio and loan-loss experience of the Bank and comparable institutions in the Bank’s market area, management feels the allowance is adequate to absorb reasonably anticipated losses. ﻿      At September 30, 2018, December 31, 2017, and September 30, 2017 aggregate balances on non-performing loans equaled $3. 3 million, $5. 5 million and $5. 6 million, respectively, representing 0. 36%, 0. 64% and 0. 67% of total loans at September 30, 2018, December 31, 2017 and September 30, 2017, respectively. Troubled debt restructurings, included in the following table, represent loans where the Company, for economic or legal reasons related to the debtor’s financial difficulties, has granted a concession to the debtor that it would not otherwise consider. There were no loans that were modified and classified as a TDR within the prior twelve months that experienced a payment default (loans ninety or more days past due) for the nine months ended September 30, 2018. ﻿      The details for non-performing loans are included in the following table:      ﻿                      35        			     		         			     		    Premises and Equipment      ﻿      Company premises and equipment, net of accumulated depreciation, decreased $13 thousand from December 31, 2017 to September 30, 2018. This decrease is due primarily to depreciation on existing premises and equipment, offset by increases related to purchases. ﻿      Deposits      ﻿      Total deposits at September 30, 2018 increased $15. 2 million to $916. 1 million from $900. 9 million at December 31, 2017. Demand, NOW and money market deposits increased $27. 4 million, time deposits increased $44. 9 million, and savings deposits decreased $57. 1 million. The growth in the Company’s deposits resulted primarily from a highly effective relationship building, sales and marketing effort, which served to further increase the Company’s overall presence in the market it serves, along with deposit relationships developed as a result of cross-marketing efforts to its loan and other non-depository banking service customers. The Bank also continued to capitalize on opportunities created by recent mergers in the Company’s market area, attracting customers looking to relocate to a local, reputable community bank. ﻿      Liquidity      ﻿      Liquidity represents the Company’s ability to meet the demands required for the funding of loans and to meet depositors’ requirements for use of their funds. The Company’s sources of liquidity are cash balances, due from banks, and federal funds sold. Cash and cash equivalents were $34. 3 million at September 30, 2018, compared to $33. 5 million at December 31, 2017. The $777 thousand increase in c</t>
  </si>
  <si>
    <t>EMYB</t>
  </si>
  <si>
    <t>Embassy Bancorp, Inc.</t>
  </si>
  <si>
    <t>1458891</t>
  </si>
  <si>
    <t>1465872</t>
  </si>
  <si>
    <t xml:space="preserve">Management's Discussion and Analysis of Financial Condition and Results of Operations. ” When used, statements which are not historical in nature, including those containing words such as “anticipate,” “assume,” “believe,” “budget,” “continue,” “could,” “estimate,” “expect,” “intend,” “may,” “plan,” “potential,” “predict,” “project,” “should,” “would,” “will,” “future” and similar expressions are intended to identify forward-looking statements in this Quarterly Report. These forward-looking statements reflect our current views with respect to future events and are based on assumptions and subject to risks and uncertainties. You should not place undue reliance on these forward-looking statements. Our actual results could differ materially from those anticipated in these forward-looking statements. Among the factors that could cause actual results to differ materially are the risks and uncertainties described in “Item 1A. Risk Factors” of our Annual Report on Form 10-K, filed with the Securities and Exchange Commission (the “SEC”) on March 29, 2018, “Item 2. Management’s Discussion and Analysis of Financial Condition and Results of Operations” of this Quarterly Report and the following:                                                                                                       3                   Many of these factors are beyond our ability to control or predict. Any, or a combination of these factors, could materially affect our future financial condition or results of operations and the ultimate accuracy of the forward-looking statements. These forward-looking statements are not guarantees of our future performance, and our actual results and future developments may differ materially from those projected in the forward-looking statements. Management cautions against putting undue reliance on forward-looking statements or projecting any future results based on such statements or present or prior earnings levels. In addition, each forward-looking statement speaks only as of the date of the particular statement, and we undertake no obligation to publicly update or revise any forward-looking statements. We may not update these forward-looking statements, even if our situation changes in the future. All forward-looking statements attributable to us are expressly qualified by these cautionary statements. Additional information concerning factors that could cause actual results to differ materially from those in the forward-looking statements is contained from time to time in filings we may make with the SEC, which may be obtained by contacting us or the SEC. These filings are also available through our website at www. vantagedrilling. com or through the SEC’s Electronic Data Gathering and Analysis Retrieval system (EDGAR) at www. sec. gov. The contents of our website are not part of this Quarterly Report. Unless the context indicates otherwise, all references to the “Company,” “Vantage,” “VDI,” “we,” “our” or “us” refer to Vantage Drilling International and its consolidated subsidiaries. 4       PART I—FINANCIAL INFORMATION      Item 1. Financial Statements      Vantage Drilling International   Consolidated Balance Sheet   (In thousands, except share and par value information)  (Unaudited)            The accompanying notes are an integral part of these unaudited consolidated financial statements. 5       Vantage Drilling International   Consolidated Statement of Operations    (In thousands, except per share amounts)   (Unaudited)            The accompanying notes are an integral part of these unaudited consolidated financial statements. 6       Vantage Drilling International  Consolidated Statement of Cash Flows   (In thousands)   (Unaudited)             The accompanying notes are an integral part of these unaudited consolidated financial statements. 7       VANTAGE DRILLING INTERNATIONAL  NOTES TO UNAUDITED CONSOLIDATED FINANCIAL STATEMENTS     1. Organization and Recent Events   Vantage Drilling International, a Cayman Islands exempted company, is an international offshore drilling company focused on operating a fleet of modern, high specification drilling units. Our principal business is to contract drilling units, related equipment and work crews, primarily on a dayrate basis to drill oil and natural gas wells for our customers. Through our fleet of drilling units, we are a provider of offshore contract drilling services to major, national and independent oil and natural gas companies, focused on international markets. Additionally, for drilling units owned by others, we provide construction supervision services while under construction, preservation management services when stacked and operations and marketing services for operating rigs. Drilling Contract Arbitration  On August 31, 2015, Petrobras America, Inc. (“PAI”) and Petrobras Venezuela Investments &amp; Services, BV (“PVIS”), both subsidiaries of Petroleo Brasileiro S. A. (“Petrobras”), notified the Company of the termination of the Agreement for the Provision of Drilling Services for the Titanium Explorer dated February 4, 2009 (the “Drilling Contract”) between PVIS and Vantage Deepwater Company and which had been novated to PAI and Vantage Deepwater Drilling, Inc. , claiming the Company had breached its obligations under the Drilling Contract. Vantage Deepwater Company and Vantage Deepwater Drilling, Inc. are both wholly-owned subsidiaries of the Company. We immediately filed an international arbitration claim against PAI, PVIS and Petrobras, claiming wrongful termination of the Drilling Contract. On July 2, 2018, an international arbitration tribunal issued an award in favor of Vantage Deepwater Company and Vantage Deepwater Drilling, Inc. The tribunal found that PAI and PVIS breached the Drilling Contract, and awarded Vantage Deepwater Company and Vantage Deepwater Drilling, Inc. damages in the aggregate amount of $622. 0 million against PAI, PVIS and Petrobras, and dismissed the Petrobras entities’ counterclaims against the Company with prejudice. The tribunal also awarded the Company interest on the foregoing award amount at an annual rate of 15. 2%, compounded monthly, to accrue from (i) April 1, 2018, with respect to $615. 6 million thereof, (ii) October 20, 2015, with respect to $5. 2 million thereof, and (iii) November 19, 2015, with respect to $1. 2 million thereof, in each case, until final payment of the awarded sums. Per the terms of the award, each of the Company and Petrobras will bear its own legal fees, and the fees and expenses of the tribunal, including the compensation of the arbitrators, aggregating approximately $1. 5 million, will be borne equally by both sides. Pursuant to the terms of the award, the amount due to the Company as of September 30, 2018, totaled approximately $674. 0 million, inclusive of interest. In connection with enforcing the arbitration award against Petrobras, on August 22 2018, we secured an order from the Amsterdam District Court in the Netherlands freezing assets of Petrobras in the Netherlands that we believe are valued in excess of our claim at this time. The Company’s ability to fully recover the award against Petrobras is subject to legal, procedural, solvency and other risks associated with enforcing arbitration awards in these circumstances. Accordingly, no assurances can be given as to whether or to what extent such award will ultimately be recovered, if at all. On April 27, 2018, the Company was added as an additional defendant in a legal proceeding by the Brazilian federal public prosecutor’s office in the State of Parana (the “Brazilian Federal Prosecutor”) against certain individuals, including an executive of Petrobras and two political lobbyists, in connection with the contracting of the Titanium Explorer drillship to Petrobras under the Drilling Contract, with the Brazilian Government and Petrobras as interested parties. Vantage is alleged to have been involved in and benefitted from the purported bribery scheme at Petrobras through Hamylton Padilha, the Brazilian agent our former parent company, Vantage Drilling Company (“VDC”), used in the contracting of the Titanium Explorer drillship to Petrobras, and Mr. Hsin-Chi Su, a former member of the Board of Directors and a significant shareholder of VDC. We first became aware of the legal proceeding on July 19, 2018 as it was previously under seal. The Company has not been formally served nor advised by any Brazilian authorities of any particular charges. The Company understands that the legal proceeding is part of the Brazilian Federal Prosecutor’s larger “Car Wash” investigation into money laundering and corruption allegations at Petrobras. The damages claimed in the proceeding are in the amount of BRL 102. 8 million (approximately $31 million), together with a civil fine equal to three times that amount. The Company understands that the court hearing the proceeding has issued an order authorizing the seizure and freezing of the assets of the Company and the other three defendants in the legal proceeding, as a precautionary measure, in the amount of approximately $124 million. The Company and the other three defendants are jointly and severally liable for this amount. The seizure order has not had an effect on the Company’s assets or operations, as the Company does not own any assets in Brazil, and does not currently intend to relocate any assets to Brazil. On September 5, 2018, the Brazilian judge issued another decision (i) acknowledging receipt of a statement from the Brazilian Federal Prosecutor that they intend to seek mutual legal assistance from the U. S. authorities pursuant to the United Nations Convention against Corruption of 2003 to carry out service of process of the improbity action and obtain a freezing order against the Company’s U. S. assets in the amount of $124 million, and (ii) ordering that the Brazilian Federal Prosecutor provide an update on their progress within 30 days. The Company intends to vigorously   8       defend any such allegations and seizures. however, we can neither predict the ultimate outcome of this matter nor that there will not be further developments in the Car Wash investigation or in any other ongoing investigation or proceeding that could adversely affect us. Acquisitions and Disposals  On April 5, 2017, pursuant to a purchase and sale agreement with a third party, we completed the purchase of a class 154-44C jackup rig and related multi-year drilling contract for $13. 0 million. A down payment of $1. 3 million was made in February 2017 upon execution of the agreement and the remaining $11. 7 million was paid at closing. The rig was renamed the Vantage 260. In August 2017, we substituted the Sapphire Driller, a Baker Marine Pacific Class 375 jackup rig, to fulfill the drilling contract. On October 19, 2017, we entered into a purchase and sale agreement to sell the Vantage 260 for $5. 1 million. The transaction closed and the Vantage 260 was sold on February 26, 2018, resulting in a gain of approximately $2. 9 million. On June 13, 2018, we entered into a share purchase agreement with Ship Finance International Limited to acquire the shares of Rig Finance Limited, an entity that owns the Soehanah jack up rig, a Baker Marine Pacific Class 375 jackup rig, and related bareboat charter to which Rig Finance Limited is a party, for $84. 0 million, subject to certain adjustments for working capital and liabilities of the entity not discharged by the acquisition date (the “Rig Purchase”). We made a down payment of $15. 0 million in connection with the execution of the share purchase agreement, and the remaining $69. 0 million (as may be adjusted pursuant to the terms of the share purchase agreement) is due at closing, which must occur no later than the close of business on December 10, 2018. If the closing does not occur by such time, the down payment will be forfeited to the extent the failure to close resulted from (i) a breach by us of our representations, warranties or other obligations under the share purchase agreement, or (ii) the failure by us to consummate the sale despite being otherwise obligated to do so under the terms of the share purchase agreement. In addition, pursuant to the bareboat charter currently in place with respect to the rig, the entity to which the rig is currently chartered has the right to acquire the rig at the end of the term of the bareboat charter for an amount no lower than $100 million. Otherwise, the transaction is subject to customary closing conditions, including, to the extent required by law, certain regulatory approvals. From time to time, our management independently evaluates, and separately receives indications of interest in respect of, a variety of strategic and/or transformational transactions in respect of our assets or a particular subset thereof. Any such potential transactions are considered by management in light of our business goals and objectives as well as any applicable restrictions in the documents governing our indebtedness, and with the aim of maximizing value for our stakeholders. Restructuring Agreement and Emergence from Voluntary Reorganization under Chapter 11 Proceeding  On December 1, 2015, we and VDC, our former parent company, entered into a restructuring support agreement (the “Restructuring Agreement”) with a majority of our secured creditors. Pursuant to the terms of the Restructuring Agreement, the Company agreed to pursue a pre-packaged plan of reorganization (the “Reorganization Plan”) under Chapter 11 of Title 11 of the United States Bankruptcy Code and VDC agreed to commence official liquidation proceedings under the laws of the Cayman Islands. On December 2, 2015, pursuant to the Restructuring Agreement, the Company acquired two subsidiaries responsible for the management of the Company from VDC in exchange for a $61. 5 million promissory note (the “VDC Note”). As this transaction involved a reorganization of entities under common control, it was reflected in the consolidated financial statements, at carryover basis, on a retrospective basis. Effective as of the Company’s emergence from bankruptcy on February 10, 2016 (the “Effective Date”), VDC’s former equity interest in the Company was cancelled. Immediately following that event, the VDC Note was converted into 655,094 new ordinary shares of the reorganized Company (the “New Shares”) in accordance with the terms thereof, in satisfaction of the obligation thereunder, which, including accrued interest, totaled approximately $62. 6 million as of such date. On December 3, 2015 (the “Petition Date”), the Company, certain of its subsidiaries and certain VDC subsidiaries that were guarantors of the Company’s pre-bankruptcy secured debt, filed the Reorganization Plan in the United States Bankruptcy Court for the District of Delaware (In re Vantage Drilling International (F/K/A Offshore Group Investment Limited), et al. , Case No. 15-12422). On January 15, 2016, the United States District Court for the District of Delaware confirmed the Company’s pre-packaged Reorganization Plan and the Company emerged from bankruptcy on the Effective Date. Pursuant to the terms of the Reorganization Plan, the pre-bankruptcy term loans and senior notes were retired on the Effective Date by issuing to the debtholders 4,344,959 units in the reorganized Company (the “Units”). Each Unit of securities originally consisted of one New Share and $172. 61 of principal of the Company’s 1%/12% Step-Up Senior Secured Third Lien Convertible Notes due 2030 (the “Convertible Notes”), subject to adjustment upon the payment of interest in kind (“PIK interest”) and certain cases of redemption or conversion of the Convertible Notes, as well as share splits, share dividends, consolidation or reclassification of the New Shares. The New Shares and the Convertible Notes are subject to the terms of an agreement that prohibits the New Shares and Convertible Notes from being traded separately. The Convertible Notes are convertible into New Shares in certain circumstances, at a conversion price (subject to adjustment in accordance with the terms of the Indenture for the Convertible Notes), which was $95. 60 as of the issue date. The Indenture for the Convertible Notes contains customary covenants that restrict the granting of liens and customary events of default, including among other things, failure to issue securities upon conversion of the Convertible Notes. As of September 30, 2018, after taking into account   9       the payment of PIK interest on the Convertible Notes to such date, each such Unit consisted of one New Share and $176. 78 of principal of Convertible Notes. Other significant elements of the Reorganization Plan included:  Second Amended and Restated Credit Agreement. The Company’s pre-petition credit agreement was amended and restated to (i) replace the $32. 0 million revolving letter of credit commitment under its pre-petition facility with a new $32. 0 million revolving letter of credit facility and (ii) repay the $150 million of outstanding borrowings with (a) $7. 0 million of cash and (b) the issuance of $143. 0 million initial term loans (the “2016 Term Loan Facility”). 10% Senior Secured Second Lien Notes. Holders of the Company’s pre-petition  term loans and senior notes claims were eligible to participate in a rights offering conducted by the Company for $75. 0 million of the Company’s new 10% Senior Secured Second Lien Notes due 2020 (the “10% Second Lien Notes”). In connection with this rights offering, certain creditors entered into a “backstop” agreement to purchase 10% Second Lien Notes if the offer was not fully subscribed. The premium paid to such creditors under the backstop agreement was approximately $2. 2 million, which was paid $1. 1 million in cash and $1. 1 million in additional 10% Second Lien Notes, resulting in a total issued amount of $76. 1 million of 10% Second Lien Notes and net cash proceeds to the Company of $73. 9 million, after deducting the cash portion of the backstop premium. The Reorganization Plan allowed the Company to continue business operations during the court proceedings and maintain all operating assets and agreements. The Company had adequate liquidity prior to the filing and did not have to seek any debtor-in-possession financing. All trade payables, credits, wages and other related obligations were unimpaired by the Reorganization Plan. Other Events: Since July 2015, the Company has been cooperating in an investigation by the U. S. Department of Justice (“DOJ”) and the SEC arising from allegations that Hamylton Padilha, the Brazilian agent VDC used in the contracting of the Titanium Explorer drillship to Petrobras, and Mr. Hsin-Chi Su, a former member of the Board of Directors and a significant shareholder of our former parent company, VDC, had engaged in an alleged scheme to pay bribes to former Petrobras executives, in violation of the FCPA (together, the “Petrobras allegations”). In August 2017, we received a letter from the DOJ acknowledging our full cooperation in the DOJ’s investigation and closing the investigation without any action against the Company. We have continued our cooperation in the investigation by the SEC into the same allegations and engaged in negotiations with the staff of the Division of Enforcement of the SEC to resolve their investigation. We have reached an agreement in principle with the staff relating to terms of a proposed offer of settlement, which is being presented to the five-member panel of the SEC that is reviewing the Petrobras allegations (the “Commission”) for approval. While there can be no assurance that the proposed offer of settlement will be accepted by the Commission, the Company believes the proposed resolution will become final in 2018. In connection with the proposed offer of settlement, we accrued a liability in the amount of $5 million. If the Commission does not accept the proposed offer of settlement and the SEC determines that violations of the FCPA have occurred, the Company could be subject to civil and criminal sanctions, including monetary penalties, as well as additional requirements or changes to our business practices and compliance programs, any or all of which could have a material adverse effect on our business and financial condition. For more information about this matter, please see “Note 8. Commitments and Contingencies. ”     2. Basis of Presentation and Significant Accounting Policies   Basis of Consolidation: The accompanying interim consolidated financial information as of September 30, 2018 and for the three and nine months ended September 30, 2018 and 2017 has been prepared without audit, pursuant to the rules and regulations of the SEC, and includes our accounts and those of our majority owned subsidiaries. All significant intercompany transactions and accounts have been eliminated. They reflect all adjustments which are, in the opinion of management, necessary for a fair presentation of the financial position and results of operations for the interim periods, on a basis consistent with the annual audited financial statements. Certain information and footnote disclosures normally included in financial statements prepared in accordance with generally accepted accounting principles in the United States of America (“U. S. GAAP”) have been condensed or omitted pursuant to the rules and regulations of the SEC, although we believe that the disclosures made are adequate to provide for fair presentation. The balance sheet at December 31, 2017 is derived from our December 31, 2017 audited financial statements. These interim financial statements should be read in conjunction with the financial statements and the notes thereto included in our Annual Report on Form 10-K for the year ended December 31, 2017. The results of operations for the interim periods are not necessarily indicative of the operating results for the full fiscal year or any future periods. Certain previously reported amounts have been reclassified to conform to the current period presentation. Cash and Cash Equivalents: Includes deposits with financial institutions as well as short-term money market instruments with maturities of three months or less when purchased. Inventory: Consists of materials, spare parts, consumables and related supplies for our drilling rigs. 10       Property and Equipment: Consists of the costs of our drilling rigs, furniture and fixtures, computer equipment and capitalized costs for computer software. Drilling rigs are depreciated on a component basis over estimated initial useful lives ranging from five to thirty-five years on a straight-line basis as of the date placed in service. Other assets are depreciated upon placement in service over estimated initial useful lives ranging from three to seven years on a straight-line basis. When assets are sold, retired or otherwise disposed of, the related cost and accumulated depreciation are removed from the balance sheet and the resulting gain or loss is included in operating costs or general and administrative expenses, depending on nature of the asset. For the three months ended September 30, 2018, we recognized a net loss of $1. 2 million related to the sale or retirement of assets. We did not recognize any gains or losses related to the sale or retirement of assets for the three months ended September 30, 2017. For the nine months ended September 30, 2018 and 2017, we recognized a net gain of $1. 3 million and a net loss of $191,000, respectively, related to the sale or retirement of assets. We evaluate the realization of property and equipment whenever events or changes in circumstances indicate that the carrying amount of an asset may not be recoverable. An impairment loss on our property and equipment exists when estimated undiscounted cash flows expected to result from the use of the asset and its eventual disposition are less than its carrying amount. Any impairment loss recognized would be computed as the excess of the asset’s carrying value over the estimated fair value. Estimates of future cash flows require us to make long-term forecasts of our future revenues and operating costs with regard to the assets subject to review. Our business, including the utilization rates and dayrates we receive for our drilling rigs, depends on the level of our customers’ expenditures for oil and natural gas exploration, development and production expenditures. Oil and natural gas prices and customers’ expectations of potential changes in these prices, the general outlook for worldwide economic growth, political and social stability in the major oil and natural gas producing basins of the world, availability of credit and changes in governmental laws and regulations, among many other factors, significantly affect our customers’ levels of expenditures. Sustained declines in or persistent depressed levels of oil and natural gas prices, worldwide rig counts and utilization, reduced access to credit markets, reduced or depressed sale prices of comparably equipped jackups and drillships and any other significant adverse economic news could require us to evaluate the realization of our drilling rigs. In connection with our adoption of fresh-start accounting upon our emergence from bankruptcy on February 10, 2016, an adjustment of $2. 0 billion was recorded to decrease the net book value of our drilling rigs to estimated fair value. The projections and assumptions used in that valuation have not changed significantly as of September 30, 2018. accordingly, no triggering event has occurred to indicate that the current carrying value of our drilling rigs may not be recoverable. Interest costs and the amortization of debt financing costs related to the financings of our drilling rigs are capitalized as part of the cost while they are under construction and prior to the commencement of each vessel’s first contract. We did not capitalize any interest for the reported periods. Intangible Assets: In April 2017, pursuant to a purchase and sale agreement with a third party, we completed the purchase of the Vantage 260, a class 154-44C jackup rig, and a related multi-year drilling contract for $13. 0 million. In connection with our acquisition, the Company recorded an identifiable intangible asset of $12. 6 million for the fair value of the acquired favorable drilling contract. The resulting intangible asset is being amortized on a straight-line basis over the two-year term of the drilling contract. We recognized approximately $1. 6 million and $4. 7 million of amortization expense for intangible assets for the three and nine months ended September 30, 2018, respectively, and approximately $1. 6 million and $3. 1 million for the three and nine months ended September 30, 2017, respectively. Expected future intangible asset amortization as of September 30, 2018 is as follows:      Debt Financing Costs: Costs incurred with debt financings are deferred and amortized over the term of the related financing facility on a straight-line basis which approximates the interest method. Debt issuance costs related to a recognized debt liability are presented in the consolidated balance sheet as a direct deduction from the carrying amount of that debt liability. Rig and Equipment Certifications: We are required to obtain regulatory certifications to operate our drilling rigs and certain specified equipment and must maintain such certifications through periodic inspections and surveys. The costs associated with these certifications, including drydock costs, are deferred and amortized over the corresponding certification periods. Income Taxes: Income taxes are provided for based upon the tax laws and rates in effect in the countries in which operations are conducted and income is earned. Deferred income tax assets and liabilities are computed for differences between the financial statement basis and tax basis of assets and liabilities that will result in future taxable or tax deductible amounts and are based on enacted tax laws and rates applicable to the periods in which the differences are expected to affect taxable income. Valuation   11       allowances are established when necessary to reduce deferred income tax assets to the amount expected to be realized. We recognize interest and penalties related to income taxes as a component of income tax expense. Concentrations of Credit Risk: Financial instruments that potentially subject us to a significant concentration of credit risk consist primarily of cash and cash equivalents, restricted cash and accounts receivable. We maintain deposits in federally insured financial institutions in excess of federally insured limits. We monitor the credit ratings and our concentration of risk with these financial institutions on a continuing basis to safeguard our cash deposits. We have a limited number of key customers, who are primarily large international oil and gas operators, national oil companies and other international oil and gas companies. Our contracts provide for monthly billings as services are performed and we monitor compliance with contract payment terms on an ongoing basis. Payment terms on customer invoices typically range from 30 to 45 days. Outstanding receivables beyond payment terms are promptly investigated and discussed with the specific customer. We do not have an allowance for doubtful accounts on our trade receivables as of September 30, 2018 or December 31, 2017. Use of Estimates: The preparation of financial statements in accordance with U. S. GAAP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On an ongoing basis, we evaluate our estimates, including those related to property and equipment, income taxes, insurance, employee benefits and contingent liabilities. Actual results could differ from these estimates. Functional Currency: We consider the U. S. dollar to be the functional currency for all of our operations since the majority of our revenues and expenditures are denominated in U. S. dollars, which limits our exposure to currency exchange rate fluctuations. We recognize currency exchange rate gains and losses in other, net. For the three months ended September 30, 2018 and 2017, we recognized net gains of $0. 1 million and $0. 9 million, respectively, related to currency exchange rates. For the nine months ended September 30, 2018 and 2017, we recognized a net loss of $1. 0 million and a net gain of $2. 3 million, respectively, related to currency exchange rates. Fair Value of Financial Instruments: The fair value of our short-term financial assets and liabilities approximates the carrying amounts represented in the consolidated balance sheet principally due to the short-term nature or floating rate nature of these instruments. At September 30, 2018, the fair value of the 2016 Term Loan Facility, the 10% Second Lien Notes and the Convertible Notes was approximately $135. 0 million, $73. 6 million and $874. 2 million, respectively, based on quoted market prices in a less active market, a Level 2 measurement. Recently Adopted Accounting Standards:   We adopted ASU No. 2014-09, Revenue from Contracts with Customers (ASC 606) effective January 1, 2018 using the modified retrospective implementation method. The standard outlines a five-step model whereby revenue is recognized as performance obligations within a contract are satisfied. The standard also requires new, expanded disclosures regarding revenue recognition. We adopted the new revenue standard using the modified retrospective approach, for which we were not required to make any changes to the prior year presentation. After evaluating all outstanding contracts, we determined there to be no cumulative effect adjustment on retained earnings and no adjustments were made to prior periods. While ASC 606 requires additional disclosure regarding revenues recognized from customer contracts, adoption did not have a material impact on our consolidated financial statements. See “Note 3. Revenue from Contracts with Customers. ”    We adopted ASU No. 2016-15, Classification of Certain Cash Receipts and Cash Payments, effective January 1, 2018. The standard addresses the classification and presentation of eight specific cash flow issues that previously resulted in diverse practice. Adoption of the standard had minimal impact on the presentation of cash receipts and cash payments within our consolidated statement of cash flows. We adopted ASU No. 2016-18, Statement of </t>
  </si>
  <si>
    <t>VTDRF</t>
  </si>
  <si>
    <t>VANTAGE DRILLING INTERNATIONAL</t>
  </si>
  <si>
    <t>1469372</t>
  </si>
  <si>
    <t>Management's Discussion and Analysis of Financial Condition and Results of OperationsThis Management’s Discussion and Analysis of Financial Condition and Results of Operations, or MD&amp;A, contains forward-looking statements within the meaning of the Private Securities Litigation Reform Act of 1995. In this MD&amp;A, there are statements concerning the future operating and financial performance of the Company, including a possible reduction in future cash taxes payable. Words such as “expects,” “anticipates,” “believes,” “estimates,” “may,” “will,” “should,” “could,” “potential,” “continue,” “intends,” “plans,” and similar words and terms used in the discussion of future operating and financial performance and plans identify forward-looking statements. Investors are cautioned that such forward-looking statements are not guarantees of future performance, results or events and involve risks and uncertainties and that actual results or developments may differ materially from the forward-looking statements as a result of various factors. Factors that may cause such differences to occur include, but are not limited to:19We disclaim any obligation to update or revise the forward-looking statements contained herein, except as otherwise required by applicable federal securities laws. All dollar amounts included in the following MD&amp;A are presented in thousands, except as otherwise noted. IntroductionMD&amp;A is provided as a supplement to, and should be read in conjunction with, the unaudited consolidated financial statements and notes thereto included in this Quarterly Report on Form 10-Q, as well as our Annual Report on Form 10-K for the year ended June 30, 2018 to help provide an understanding of our financial condition, changes in financial condition and results of operations. Unless the context otherwise requires, all references to “we,” “us,” “our,” or the “Company” refer collectively to MSG Networks Inc. , a holding company, and its direct and indirect subsidiaries through which substantially all of our operations are conducted. The Company owns and operates two regional sports and entertainment networks, MSG Network and MSG+. The Company operates and reports financial information in one segment. This MD&amp;A is organized as follows:Results of Operations. This section provides an analysis of our unaudited consolidated results of operations for the three months ended September 30, 2018 as compared with the three months ended September 30, 2017. Liquidity and Capital Resources. This section provides a discussion of our financial condition and liquidity, as well as an analysis of our cash flows for the three months ended September 30, 2018 as compared with the three months ended September 30, 2017. Recently Issued Accounting Pronouncements Not Yet Adopted and Critical Accounting Policies. This section discusses recently issued accounting pronouncements not yet adopted, as well as the results of the Company’s annual impairment testing of goodwill performed during the first quarter of fiscal year 2019. This section should be read together with our critical accounting policies, which are discussed in our Annual Report on Form 10-K for the year ended June 30, 2018 under “Item 7. Management’s Discussion and Analysis of Financial Condition and Results of Operations — Recently Issued Accounting Pronouncements Not Yet Adopted and Critical Accounting Policies — Critical Accounting Policies” and in the notes to the consolidated financial statements included therein. 20Results of OperationsComparison of the Three Months Ended September 30, 2018 versus the Three Months Ended September 30, 2017 The table below sets forth, for the periods presented, certain historical financial information and the percentage that those items bear to revenues. _________________ NM – Percentage is not meaningfulIn the first quarter of fiscal year 2019, the Company adopted Accounting Standards Update (“ASU”) No. 2014-09, Revenue from Contracts with Customers (Topic 606), and the subsequent ASUs that amended and/or clarified the application of ASU No. 2014-09 (collectively, “Topic 606”). See Note 2 to the consolidated financial statements included in “Part I — Item 1. Financial Statements” of this Quarterly Report on Form 10-Q for more information. The standard was applied using the modified retrospective approach. The amount by which each financial statement line item has been affected in the current reporting period by the application of Topic 606 compared to historical policies is not material, therefore, comparative disclosures have been omitted. RevenuesRevenues for the three months ended September 30, 2018 increased $7,008, or 4%, to $164,464 as compared with the prior year period. The net increase was attributable to the following:The increase in affiliation fee revenue was primarily due to higher affiliation rates, partially offset by the impact of a low single-digit percentage decrease in subscribers as compared with the prior year period. Direct operating expensesDirect operating expenses for the three months ended September 30, 2018 increased $3,564, or 6%, to $66,655 as compared with the prior year period due to higher rights fees expense of $3,051 and, to a lesser extent, higher other programming-related costs of $513. The increase in rights fees expense primarily reflects annual contractual rate increases and a full quarter impact of the step-up in expense related to the renewal of a rights agreement with the Buffalo Sabres, as compared to a partial quarter impact in the prior year period. 21Selling, general and administrative expensesSelling, general and administrative expenses for the three months ended September 30, 2018 increased $1,342, or 9%, to $16,903 as compared with the prior year period primarily due to higher advertising and marketing costs and higher employee compensation and related benefits (largely as a result of an increase in share-based compensation expense). Operating incomeOperating income for the three months ended September 30, 2018 increased $2,508, or 3%, to $78,861 as compared with the prior year period primarily due to (as discussed above) higher revenues partially offset by higher direct operating expenses and, to a lesser extent, higher selling, general and administrative expenses (including share-based compensation expense). Interest expense Interest expense for the three months ended September 30, 2018 increased $1,279, or 12%, to $11,922 as compared with the prior year period primarily due to higher average interest rates in the first quarter of fiscal year 2019 (3. 6% as compared with 2. 9%), partially offset by a lower average principal balance under the Company’s term loan facility (see “Financing Agreements”). Income taxes See Note 14 to the consolidated financial statements included in “Part I — Item 1. Financial Statements” of this Quarterly Report on Form 10-Q for more information on income taxes. Adjusted operating incomeThe Company evaluates performance based on several factors, of which the key financial measure is adjusted operating income. Adjusted operating income is defined as operating income (loss) before (i) depreciation, amortization and impairments of property and equipment and intangible assets, (ii) share-based compensation expense or benefit, (iii) restructuring charges or credits and (iv) gains or losses on sales or dispositions of businesses. Because it is based upon operating income, adjusted operating income also excludes interest expense (including cash interest expense) and other non-operating income and expense items. We believe that the exclusion of share-based compensation expense or benefit allows investors to better track the performance of the Company without regard to the settlement of an obligation that is not expected to be made in cash. We believe adjusted operating income is an appropriate measure for evaluating the operating performance of our Company. Adjusted operating income and similar measures with similar titles are common performance measures used by investors and analysts to analyze our performance. Internally, we use revenues and adjusted operating income measures as the most important indicators of our business performance, and evaluate management’s effectiveness with specific reference to these indicators. Adjusted operating income should be viewed as a supplement to and not a substitute for operating income, net income, cash flows from operating activities, and other measures of performance and/or liquidity presented in accordance with U. S. generally accepted accounting principles (“GAAP”). Since adjusted operating income is not a measure of performance calculated in accordance with GAAP, this measure may not be comparable to similar measures with similar titles used by other companies. The Company has presented the components that reconcile operating income, a GAAP measure, to adjusted operating income:Adjusted operating income for the three months ended September 30, 2018 increased $2,857, or 3%, to $84,582 as compared with the prior year period primarily due to (as discussed above) higher revenues partially offset by higher direct operating expenses and, to a lesser extent, higher selling, general and administrative expenses (excluding share-based compensation expense). 22Liquidity and Capital ResourcesOverviewOur primary sources of liquidity are cash and cash equivalents, cash flows from the operations of our business and available borrowing capacity under our $250,000 revolving credit facility with a syndicate of lenders which was undrawn as of September 30, 2018 (see “Financing Agreements” below). Our principal uses of cash are expected to include working capital-related items, capital spending, taxes, debt service, and repurchase of shares of the Company’s Class A common stock, par value $0. 01 per share (“Class A Common Stock”). On a full year basis, the Company anticipates at least a 20% reduction of its future cash taxes payable on income from operations before income taxes, as compared to amounts that would have otherwise been payable prior to the enactment of the federal tax reform legislation. The Company’s use of its available liquidity will be based upon the ongoing review of the funding needs of the business, the optimal allocation of cash resources, and the timing of cash flow generation. We believe we have sufficient liquidity, including $170,083 in cash and cash equivalents, as of September 30, 2018, as well as the available borrowing capacity under our revolving credit facility and our anticipated operating cash flows, to fund our business operations, repurchase shares of the Company’s Class A Common Stock and service our outstanding term loan facility (see “Financing Agreements” below) over the next twelve months. However, potential subscriber reductions of our Distributors, changes in the demand for our programming, advertising revenue declines, our ability to maintain or obtain content, and other factors could adversely impact our business and results of operations, which might require that we seek alternative sources of funding through the capital and credit markets that may or may not be available to us. On December 7, 2017, the Company’s Board of Directors authorized the repurchase of up to $150,000 of the Company’s Class A Common Stock. Under the authorization, shares of Class A Common Stock may be purchased from time to time in open market or private transactions, block trades or such other manner as the Company may determine, in accordance with applicable insider trading and other securities laws and regulations. The timing and amount of purchases will depend on market conditions and other factors. As of September 30, 2018, the Company had $136,165 of availability remaining under its stock repurchase authorization. The Company did not repurchase shares during the three months ended September 30, 2018. Financing Agreements On September 28, 2015, MSGN Holdings L. P. (“MSGN L. P. ”), an indirect wholly-owned subsidiary of the Company through which the Company conducts substantially all of its operations, MSGN Eden, LLC, an indirect subsidiary of the Company and the general partner of MSGN L. P. , Regional MSGN Holdings LLC, a direct subsidiary of the Company and the limited partner of MSGN L. P. , and certain subsidiaries of MSGN L. P. entered into a credit agreement with a syndicate of lenders. See Note 7 to the consolidated financial statements included in “Part I — Item 1. Financial Statements” of this Quarterly Report on Form 10-Q for more information on the credit agreement. Contractual ObligationsAs more fully described in Notes 8 and 9 to the consolidated financial statements included in the Company’s Annual Report on Form 10-K for the year ended June 30, 2018, the Company’s contractual obligations not reflected on the balance sheet consist primarily of its obligations under media rights agreements and, to a lesser extent, long-term noncancelable operating lease agreements. In addition, see Note 7 to the consolidated financial statements included in “Part I — Item 1. Financial Statements” of this Quarterly Report on Form 10-Q for the principal repayments required under the Company’s term loan facility. Cash Flow DiscussionOperating Activities  Net cash provided by operating activities for the three months ended September 30, 2018 increased by $10,559 to $62,978 as compared with the prior year period. This increase was primarily due to lower income taxes paid as compared with the prior year period, which reflects the Company’s recent change of its tax year to align with its fiscal year. While this change does not impact the Company’s overall tax liabilities, it impacts the timing of cash tax payments throughout the Company’s fiscal year. Investing Activities Net cash used in investing activities for the three months ended September 30, 2018 increased by $346 to $830 as compared with the prior year period due to higher capital expenditures in the current year period. 23Financing Activities Net cash used in financing activities for the three months ended September 30, 2018 increased by $77,334 to $97,408 as compared with the prior year period primarily due to a voluntary principal repayment of $75,000 made in the current year period on the Company’s term loan facility. Recently Issued Accounting Pronouncements Not Yet Adopted and Critical Accounting PoliciesRecently Issued Accounting Pronouncements Not Yet AdoptedIn February 2016, the Financial Accounting Standards Board (“FASB”) issued ASU No. 2016-02, Leases (Topic 842), and subsequent ASUs that amended and/or clarified the application of ASU No. 2016-02, which supersedes the current guidance in Accounting Standards Codification (“ASC”) Topic 840, Leases. This ASU requires the recognition of lease assets and lease liabilities on the balance sheet for those leases classified as operating leases under previous GAAP. The amended guidance also requires additional  disclosures regarding the amount, timing, and uncertainty of cash flows arising from leases in order to provide additional information about the nature of an organization’s leasing activities. This standard will be effective for the Company beginning in the first quarter of fiscal year 2020, with early adoption permitted, and the modified retrospective approach required. The Company is currently evaluating the impact this standard will have on its consolidated financial statements. In August 2018, the FASB issued ASU No. 2018-14, Compensation — Retirement Benefits — Defined Benefit Plans — General (Topic 715-20): Disclosure Framework — Changes to the Disclosure Requirements for Defined Benefit Plans, which removes, adds, or clarifies disclosure requirements relating to defined benefit plans to improve disclosure effectiveness. This standard will be effective for the Company beginning in the first quarter of fiscal year 2021, with early adoption permitted. The standard is to be applied retroactively to all periods presented. The adoption of this guidance is not expected to have a material impact on the Company’s consolidated financial statements. Critical Accounting PoliciesThe following discussion has been included to provide the results of our annual impairment testing of goodwill performed during the first quarter of fiscal year 2019, and to provide a discussion of the Company’s adoption of ASU No. 2017-04, Intangibles — Goodwill and Other (Topic 350): Simplifying the Test for Goodwill Impairment. There have been no other material changes to the Company’s critical accounting policies from those set forth in our Annual Report on Form 10-K for the year ended June 30, 2018. GoodwillThe goodwill balance reported on the Company’s consolidated balance sheet as of September 30, 2018 is $424,508. Goodwill is tested annually for impairment as of August 31st and at any time upon the occurrence of certain events or substantive changes in circumstances. The Company early adopted ASU No. 2017-04, which simplifies the measurement of goodwill impairment, for its August 31, 2018 test date. The Company has the option to perform a qualitative assessment to determine if an impairment is more likely than not to have occurred. If the Company can support the conclusion that it is not more likely than not that the fair value of a reporting unit is less than its carrying amount, the Company does not need to perform the quantitative goodwill impairment test for that reporting unit. If the Company cannot support such a conclusion or the Company does not elect to perform the qualitative assessment then the Company would perform the quantitative goodwill impairment test. The quantitative goodwill impairment test, used to identify both the existence of impairment and the amount of impairment loss, compares the fair value of a reporting unit with its carrying amount, including goodwill. If the fair value of a reporting unit exceeds its carrying amount, goodwill of the reporting unit is considered not impaired. If the carrying amount of a reporting unit exceeds its fair value, an impairment loss shall be recognized in an amount equal to that excess, limited to the total amount of goodwill allocated to that reporting unit. The Company has one reporting unit for evaluating goodwill impairment. During the first quarter of fiscal year 2019, the Company performed its annual impairment test of goodwill by comparing the fair value of its reporting unit with its carrying value. As the Company’s reporting unit had a negative carrying value of net assets, there was no impairment of goodwill identified.</t>
  </si>
  <si>
    <t>1479290</t>
  </si>
  <si>
    <t>Management's DISCUSSION AND ANALYSIS OF FINANCIAL CONDITION AND RESULTS OF OPERATIONSThe following discussion and analysis of our financial condition and results of operations should be read in conjunction with our Condensed Consolidated Financial Statements and the accompanying notes appearing elsewhere in this Quarterly Report on this Form 10-Q and in our other Securities and Exchange Commission, or SEC, filings, including our Annual Report on Form 10-K for the year ended December 31, 2017, filed with the SEC on March 2, 2018. The words “may,” “will,” “could,” “would,” “should,” “expect,” “intend,” “plan,” “anticipate,” “believe,” “estimate,” “predict,” “project,” “potential,” “continue,” “ongoing” and similar expressions that convey uncertainty of future events or outcomes are intended to identify forward-looking statements. The following discussion and analysis contains forward-looking statements within meaning of the Private Securities Litigation Reform Act of 1995. These forward-looking statements include, but are not limited to, statements concerning the following: These forward-looking statements are subject to a number of risks, uncertainties, and assumptions, including those described in “Risk Factors” included in Part II, Item 1A and elsewhere in this report. Moreover, we operate in a very competitive and rapidly changing environment, and new risks emerge from time to time. It is neither possible for management to predict all risks nor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report may not occur, and actual results could differ materially and adversely from those anticipated or implied in the forward-looking statements. We undertake no obligation to revise or publicly release the results of any revision to these forward-looking statements, except as required by law. Given these risks and uncertainties, readers are cautioned not to place undue reliance on such forward-looking statements. 21Overview Revance Therapeutics, Inc. is a clinical-stage biotechnology company focused on the development, manufacturing, and commercialization of novel botulinum toxin products for multiple aesthetic and therapeutic indications. We are leveraging our proprietary portfolio of botulinum toxin type A compounds, formulated with our patented and proprietary peptide technology, to address unmet needs in large and growing neuromodulator markets. Our proprietary peptide technology enables delivery of botulinum toxin type A through two investigational drug product candidates, DaxibotulinumtoxinA for Injection (RT002), or RT002 injectable, and DaxibotulinumtoxinA Topical ("topical" or "our topical product candidate"). We are pursuing clinical development for RT002 injectable and our biosimilar product candidate, and are planning to conduct additional preclinical development for topical. Neither formulation of our product candidates contains albumin or any other animal or human-derived materials. We believe this reduces the risk of the transmission of certain viral diseases. We hold worldwide rights for all indications of RT002 injectable and topical, and the pharmaceutical rights to our proprietary peptide technology. Since commencing operations in 2002, we have devoted substantially all of our efforts to identifying and developing our product candidates for the aesthetic and therapeutic indications, recruiting personnel, raising capital, and preclinical and clinical development of, and manufacturing capabilities for, RT002 injectable and our topical product candidate. We have retained all worldwide rights to develop and commercialize RT002 injectable and our topical product candidate. We have not filed for approval with the FDA for the commercialization of RT002 injectable or our topical product candidate to treat any indication, and we have not generated any revenue from product sales for RT002 injectable or our topical product candidate. DaxibotulinumtoxinA for Injection (RT002 or RT002 Injectable)RT002 injectable is a novel, injectable formulation of botulinum toxin type A designed to be a targeted and long-acting treatment. We believe RT002 injectable may provide delivery of botulinum toxin to intended treatment sites, while potentially reducing the unwanted spread of botulinum toxin to adjacent areas. We believe, and our preclinical and clinical studies indicate, that this delivery, enabled by our proprietary peptide technology, may result in high response rates and long duration of effect. We are studying RT002 injectable for aesthetic indications, such as glabellar (frown) lines and therapeutic indications, such as cervical dystonia and plantar fasciitis. We believe RT002 injectable has the potential to expand into additional aesthetic and therapeutic indications in the future. Glabellar LinesGlabellar, or frown lines, are the result of the gathering of the tissue between the eyebrows into a fold. They are caused by the repeated action of underlying muscles associated with facial expression. Years of squinting and frowning tend to leave deep wrinkles in the skin between the eyebrows and on the bridge of the nose, across the forehead and at the corners of the eyes. On many people, frown lines produce an angry or sad look that detracts from a pleasant facial appearance. Physical, emotional and social reasons for treating frown lines and forehead furrows include improved appearance and enhanced self-esteem. In October 2015, we reported results from BELMONT, a Phase 2 active comparator, placebo-controlled clinical trial for the treatment of glabellar lines against BOTOX® Cosmetic. The 24-week data showed that RT002 injectable achieved its primary efficacy measurement for all doses of RT002 injectable and that such efficacy was highly statistically significant as compared to placebo. In addition, the 40 Unit dose of RT002 injectable demonstrated a 23. 6-week median duration versus BOTOX® Cosmetic with an 18. 8-week median duration. Across all cohorts, RT002 injectable appeared to be generally safe and well-tolerated. We are in Phase 3 clinical development for RT002 injectable for the treatment of glabellar lines. In December 2017, we announced top-line results for the SAKURA 1 and SAKURA 2 pivotal trials. Both SAKURA 1 and SAKURA 2 met the primary composite endpoint by delivering highly statistically significant improvement against placebo in reducing the severity of glabellar lines. The percentage of RT002-treated patients who had none or mild wrinkles and achieved at least a two-point improvement from baseline on both validated physician and patient assessments was 73. 6 percent in SAKURA 1 and 74. 0 percent in SAKURA 2 compared to placebo (p&lt;0. 0001) at Week 4. Also, at that time point, 88 percent of RT002-treated patients in SAKURA 1 and 91 percent of RT002 patients in SAKURA 2 said they were very satisfied or satisfied with their treatment experience. There were several secondary endpoints used to evaluate duration of effect, including the proportion of patients achieving none or mild response on IGA-FWS compared to placebo, median duration for time to loss of none or mild wrinkle severity on both IGA-FWS and PFWS, and median duration for time to return to baseline on both IGA-FWS and PFWS. The percentage of RT002-treated patients who achieved a none or mild response on IGA-FWS was 35. 3 percent in SAKURA 1 and 29. 4 percent 22at SAKURA 2 compared to placebo (p&lt;0. 0001) at Week 24. The median duration for time to loss of none or mild wrinkle severity on both IGA-FWS and PFWS for RT002-treated patients was 24. 0 weeks for SAKURA 1 and 23. 9 weeks for SAKURA 2. The median duration for time to return to baseline wrinkle severity on both IGA-FWS and PFWS for RT002-treated patients was 27. 7 weeks for SAKURA 1 and 26. 0 weeks for SAKURA 2. For comparison, an additional exploratory duration endpoint was evaluated, which mirrors the duration measure used in the BELMONT Phase 2 study. This endpoint, was the median duration of greater or equal to 1 point improvement from baseline on IGA-FWS for RT002-treated patients, and the results were 24. 1 weeks for both SAKURA 1 and SAKURA 2, and 23. 6 weeks for BELMONT. In addition to SAKURA 1 and SAKURA 2, the SAKURA Phase 3 program includes a long-term, open-label safety trial (SAKURA 3), which is designed to evaluate the long-term safety and duration of RT002 injectable for the treatment of moderate to severe glabellar lines in adults following both single and repeat treatment administration. In the fourth quarter of 2017, we completed enrollment of more than 2,500 subjects at 66 sites in the U. S. and Canada for SAKURA 3. Depending on the number of treatments and duration of follow-up, a subject may be on trial for a maximum of 86 weeks. We have designed SAKURA 3 to support a safety database adequate for both domestic and international marketing applications. Assuming successful completion of our SAKURA Phase 3 program in the fourth quarter of 2018, we plan to file marketing applications first in the United States in the first half of 2019, followed by the European Union, Canada, and certain Latin American and Asian countries. If approved, we believe RT002 injectable has the potential to address significant unmet needs in these geographies. Cervical DystoniaWe have also been developing RT002 for the treatment of cervical dystonia, a muscle movement disorder. Muscle movement disorders, such as cervical dystonia, are neurological conditions that affect a person's ability to control muscle activity in one or more areas of the body. In 2015, we initiated a Phase 2 dose-escalating, open-label clinical study of RT002 injectable to evaluate the safety, preliminary efficacy, and duration of effect of RT002 injectable in subjects with moderate to severe isolated cervical dystonia. In May 2017, we announced positive 24 week topline results for all three cohorts from the Phase 2 trial. The topline data demonstrated a median duration of at least 24 weeks for each of the three cohorts. The topline data also displayed a clinically significant impact on cervical dystonia signs and symptoms. At Week 4, RT002 injectable showed a clinically significant mean reduction of 38% from baseline across all three cohorts. This reduction continued to increase to 50% at Week 6 for all subjects, was 42% at Week 12 and was maintained at or above 30% through Week 24. The topline data also showed that RT002 injectable appeared to be generally safe and well-tolerated through Week 24 in all three cohorts. There were no serious adverse events and no dose-dependent increase in adverse events. The treatment-related adverse events were generally transient and mild to moderate in severity, with one case of neck pain reported as severe. The most common adverse events were dysphagia, or difficulty in swallowing (14%), of which all cases were mild in severity, injection site redness (8%), injection site bruising (5%), injection site pain (5%), muscle tightness (5%) and muscle weakness (5%). In November 2017, the FDA granted orphan drug status to DaxibotulinumtoxinA for Injection for the treatment of cervical dystonia in adults. Additionally, in November 2017, we completed our End-of-Phase 2 meeting with the FDA and received Scientific Advice from the EMA regarding RT002 for the treatment of cervical dystonia. Based on the Phase 2 safety and efficacy results and guidance from the FDA and EMA, we announced in June 2018 the initiation of patient dosing in our ASPEN Phase 3 clinical program. The ASPEN Phase 3 clinical program consists of two trials to evaluate the safety and efficacy of RT002 for the treatment of cervical dystonia in adults including: a randomized, double-blind, placebo-controlled, parallel group trial and an open-label, long-term safety trial. The program is expected to enroll approximately 300 patients in each of the two studies at multiple sites in the United States, Canada, and Europe. Plantar FasciitisWe are also developing RT002 for the treatment of plantar fasciitis. Plantar fasciitis is a painful affliction caused by inflammation of the ligament running along the bottom of the foot and is the most common cause of heel pain for patients who visit podiatrists and orthopedic foot and ankle surgeons. In 2016, we initiated a Phase 2 prospective, randomized, double-blinded, placebo-controlled trial of RT002 injectable in the therapeutic indication of plantar fasciitis. This study evaluated the safety and efficacy of a single administration of RT002 injectable in reducing the signs and symptoms of plantar fasciitis. The primary efficacy endpoint was the reduction in the visual analog scale (VAS) for pain in the foot at eight weeks and subjects were followed for 16 weeks following treatment. In January 2018, we announced the interim 8-week Phase 2 results for the plantar fasciitis trial. The trial’s primary endpoint, the reduction in the patient-reported visual analog scale (VAS) for pain at Week 8, showed a robust impact on pain, with a greater than 50% reduction for patients treated with RT002. In the intent-to-treat population, a mean reduction in the VAS score of 54. 2% from baseline was achieved with RT002, compared with a 42. 6% reduction in the placebo group, which upon further subgroup analysis, was driven primarily by a strong placebo response in the 23control group at three of the five study sites. While the results are not statistically significant (p=0. 39), RT002 provided patients with considerable pain relief. Similar numeric trends were seen in the secondary and exploratory endpoints. RT002 appeared to be generally safe and well-tolerated through Week 8. The majority of adverse events in both treatment groups were mild in severity. There were no treatment-related serious adverse events. The most common treatment-related adverse events for RT002 and placebo were injection site pain (10. 0 percent and 10. 3 percent) and muscle weakness (3. 3 percent and 3. 4 percent), both respectively, all of which were classified as mild in severity. We completed the 16-week trial which showed a 58 percent reduction of pain from baseline along with a strong placebo response, with the difference between the treatment groups not being statistically significant. We plan to initiate another Phase 2, double-blind, placebo-controlled trial utilizing two doses of RT002 in the fourth quarter of 2018. Other indicationsIn April 2018, we announced two new clinical programs for RT002, including adult upper limb spasticity and chronic migraine. Adult upper limb spasticity is a chronic neurologic disorder accompanied by spasms and tightness of muscles secondary to stroke, multiple sclerosis or spinal injuries. According to Global Industry Analytics, Inc. , or GIA, the global opportunity for botulinum toxin for the treatment of muscle movement disorders, which includes upper limb spasticity, was estimated to be approximately $1. 1 billion in 2017. We plan to initiate a Phase 2 study in adult upper limb spasticity in the fourth quarter of 2018. Migraine headache is a central nervous system disorder characterized as moderate to severe headache and often includes other symptoms such as nausea and vomiting. Migraine headache affects more than 38 million people in the United States, of which more than 3 million of whom suffer from chronic migraine headache. Chronic migraine headache is both undertreated and underdiagnosed and is defined as more than fifteen headache days per month over a three month period of which more than eight are migrainous, in the absence of medication overuse. According to GIA, the global opportunity for botulinum toxin for the treatment of chronic migraine was estimated to be approximately $600 million in 2017. In 2019, we plan to initiate a Phase 2 study to treat chronic migraine. DaxibotulinumtoxinA TopicalOur topical product candidate presents several potential advantages, including painless topical administration, no bruising, ease of use and limited dependence on administration technique by physicians and medical staff. We believe these potential advantages may improve the experience of patients undergoing botulinum toxin procedures and could make our topical product candidate suitable for multiple indications in the future. We discontinued clinical development of our topical product candidate in 2016 and are planning to conduct additional preclinical work for topical in therapeutic and aesthetic applications where botulinum toxin has shown efficacy and is particularly well suited for injection-free treatments. OnabotulinumtoxinA BiosimilarOn February 28, 2018, we entered into a collaboration and license agreement with Mylan Ireland Limited, a wholly-owned indirect subsidiary of Mylan N. V. , pursuant to which we will collaborate with Mylan exclusively, on a world-wide basis (excluding Japan), to develop, manufacture and commercialize a biosimilar to the branded biologic product (onabotulinumtoxinA) marketed as BOTOX®. As part of the agreement Mylan agreed to pay a non-refundable upfront payment of $25 million with contingent payments of up to $100 million, in the aggregate, upon the achievement of specified clinical and regulatory (i. e. biosimilar biological pathway) milestones and of specified, tiered sales milestones of up to $225 million. We plan to request an initial advisory meeting with the FDA on the biosimilar pathway in November 2018. 24 Results of OperationsRevenueThe following table presents our revenue for the periods indicated and related changes from the prior period. Our total revenue for the three and nine months ended September 30, 2018 increased compared to the same period in 2017, primarily due to revenue recognized from the collaboration and license agreement with Mylan Ireland Limited, a wholly-owned indirect subsidiary of Mylan N. V. (“Mylan”). On February 28, 2018, we entered into a collaboration and license agreement (the “Agreement”) with Mylan pursuant to which we will collaborate with Mylan exclusively, on a world-wide basis (excluding Japan), to develop, manufacture and commercialize a biosimilar to the branded biologic product (onabotulinumtoxinA) marketed as BOTOX®. As part of the Agreement Mylan paid us a non-refundable upfront payment of $25 million with contingent payments of up to $100 million, in the aggregate, upon the achievement of specified clinical and regulatory (i. e. biosimilar biological pathway) milestones and of specified, tiered sales milestones of up to $225 million. The Company estimates revenue recognized based on the estimated cost of services incurred over the estimated cost of services to be provided for the development period. We recognized royalty revenue during the three and nine months ended September 30, 2017 related to the Relastin asset purchase and royalty agreement. In August 2011, we entered into the Relastin asset purchase and royalty agreement to sell the business related to our Relastin product line, to Precision Dermatology, Inc. , or PDI. The Relastin asset purchase and royalty agreement provided for a minimum royalty payment of $0. 3 million per year, to be paid quarterly for up to 15 years from the execution date. PDI was subsequently acquired by Valeant Pharmaceuticals International, Inc. , or Valeant, in July 2014. On April 23, 2015, we received notice from Valeant terminating the asset purchase and royalty agreement effective as of July 23, 2015. The Company was entitled to the minimum royalty payment until Valeant returned the Relastin® intellectual property rights to the Company. In November 2017, Revance and Valeant entered into an Asset Transfer Agreement to finalize the termination of the asset purchase and royalty agreement and Valeant returned the Relastin® intellectual property rights to the Company. The Company does not have any current plans for future development of Relastin® and its focus is primarily on the development of RT002 injectable. Operating ExpensesOur operating expenses consist of research and development expenses and general and administrative expenses. The largest component of our operating expenses is our personnel costs including stock-based compensation. We expect our expenses to increase in the near term as we initiate and complete additional clinical trials and associated programs related to RT002 injectable for the treatment of glabellar lines and indications in muscle movement and other disorders, such as cervical dystonia, plantar fasciitis, upper limb spasticity, chronic migraine, and our biosimilar product candidate. Research and Development ExpensesWe recognize research and development expenses as they are incurred. Since our inception, we have focused on our clinical development programs and the related research and development. We have been developing RT002 injectable, our topical, and biosimilar product candidates and we have typically shared our employees, consultants and infrastructure resources across both programs. Our research and development expenses consist primarily of: 25Our research and development expenditures are subject to numerous uncertainties primarily related to the timing and cost needed to complete our respective projects. Further, the development timelines, probability of success and development expenses can differ materially from expectations and the completion of clinical trials may take several years or more depending on the type, complexity, novelty and intended use of a product candidate. Accordingly, the cost of clinical trials may vary significantly over the life of a project as a result of differences arising during clinical development. We expect our research and development expenses to increase as we continue our clinical development of RT002 injectable for the treatment of glabellar lines, cervical dystonia, plantar fasciitis, upper limb spasticity, chronic migraine, our biosimilar product candidate and any future new indications, or if the FDA requires us to conduct additional clinical trials for approval. Our research and development expenses fluctuate as projects transition from one development phase to the next. Depending on the stage of completion and level of effort related to each development phase undertaken, we may reflect variations in our research and development expense. We expense both internal and external research and development expenses as they are incurred. We typically share employees, consultants and infrastructure resources between the RT002 injectable and our topical programs. We believe that the strict allocation of costs by product candidate would not be meaningful. As such, we generally do not track these costs by product candidate. Our research and development expenses are summarized as follows:Clinical and regulatory costsClinical expenses include personnel costs, and external clinical trial costs for clinical sites, clinical research organizations, central laboratories, data management, contractors and regulatory activities associated with the development of RT002 injectable and our topical, including clinical trials of RT002 injectable for the improvement of glabellar lines, cervical dystonia and plantar fasciitis. For the three months ended September 30, 2018 and 2017, clinical and regulatory costs totaled $10. 6 million, or 49%, and $13. 0 million, or 60%, of research and development expenses for the respective periods. For the nine months ended September 30, 2018 and 2017, clinical and regulatory costs totaled $34. 4 million, or 51%, and $32. 4 million, or 55%, of research and development expenses for the respective periods. Clinical and regulatory costs for the three and nine months ended September 30, 2018 decreased by 18% and increased by 6%, respectively, compared to the same periods in 2017. The decrease for the three months ended September 30, 2018 is primarily due to the SAKURA program winding down, offset by increasing activity for the clinical programs related to cervical dystonia and upper limb spasticity. The increase for the nine months ended September 30, 2018 is primarily due to the Phase 3 clinical trial for cervical dystonia implementation costs, offset by a decrease in clinical trial costs related to glabellar lines and plantar fasciitis as the respective trials wind down. We expect our clinical and regulatory costs to increase in the near term as we initiate and complete clinical trials and other associated programs related to RT002 for the treatment of glabellar lines, cervical dystonia, plantar fasciitis, upper limb spasticity, chronic migraine, and other indications, and the Company's anticipated BLA submission upon the completion and success of the clinical trials for the RT002 glabellar lines indication. 26Manufacturing and quality effortsManufacturing and quality efforts include personnel and occupancy expenses, external contract manufacturing costs and pre-approval manufacturing of drug product used in research and our development of RT002 injectable. Manufacturing and quality efforts also include raw materials, lab supplies, and storage and shipment of our product to support quality control and assurance activities. These costs do not include clinical costs associated with the development of RT002 injectable. For the three months ended September 30, 2018 and 2017, costs associated with our manufacturing and quality efforts totaled $5. 5 million, or 25%, and $5. 3 million, or 24%, of research and development expenses for the respective periods. For the nine months ended September 30, 2018 and 2017, costs associated with our manufacturing and quality efforts totaled $18. 0 million, or 27%, and $15. 8 million, or 27%, of research and development expenses for the respective periods. Manufacturing and quality efforts for the three and nine months ended September 30, 2018 increased by 3% and 13%, respectively, compared to the same periods in 2017, primarily due to increased costs related to hiring additional personnel and outside services to address compliance requirements and infrastructure build-out, partially offset by sale of certain property and equipment. We expect our manufacturing and quality efforts to continue to increase as the Company approaches commercialization. Research costs Research costs include expenses for personnel, contract research organizations, consultants, raw materials, and lab supplies used to conduct preclinical research and development of RT002 injectable, our topical, and biosimilar product candidates. For the three months ended September 30, 2018 and 2017, costs associated with our preclinical development totaled, $3. 8 million, or 17%, and $1. 7 million, or 8%, of research and development expenses for the respective periods. For the nine months ended September 30, 2018 and 2017, costs associated with our preclinical development totaled, $8. 7 million, or 13%, and $6. 4 million, or 11%, of research and development expenses for the respective periods. Research expenses for the three and nine months ended September 30, 2018 increased by 127% and 35%, respectively compared to the same periods in 2017 primarily due to increased consulting costs on research projects. We expect our research costs to increase as the Company expands into other indications. Research and development stock-based compensationStock-based compensation for research and development for the three and nine months ended September 30, 2018 increased by $0. 3 million and $1. 3 million, respectively, compared to the same periods in 2017, primarily due to an increase in employee headcount and an increase in stock price. Other research and development expensesOther research and development expenses include license fees for BioSentinel, Inc. 's technology and expertise for research and development and manufacturing purposes. The license fee costs represent approximately 1% or less of research and development expenses in all periods presented. General and Administrative ExpensesWe expect that our general and administrative expenses will increase with the continued development of, and if approved, the commercialization of RT002 injectable. The following table presents our general and administration expenses for the periods indicated and related changes from the prior period. Finance and administrationFinance and administration expenses consist primarily of personnel and consulting costs, for employees in our finance, information technology, investor relations, legal, human resources and other administrative functions. Other significant expenses include rent, insurance, and professional fees for accounting and legal services, including legal services associated with obtaining 27and maintaining patents and litigation. Finance and administration expenses for the three and nine months ended September 30, 2018 increased by 46% and 34%, respectively, compared to the same periods in 2017, primarily due to increased costs related to personnel and consulting costs to support the Company's infrastructure and patent costs of approximately $1. 0 million. CommercialCommercial expenses consist primarily of market research, public relations, promotion and advertising costs. Commercial expenses for the three and nine months ended September 30, 2018 increased by 100% and 240%, respectively, compared to the same periods in 2017, due to increased costs related to personnel, consulting costs, and pre-commercial initiatives to support our anticipated future product launch for the RT002 glabellar lines indication. General and administrative stock-based compensationStock-based compensation for general and administrative expenses increased by $0. 6 million and $1. 3 million, respectively, compared to the same periods in 2017, primarily due to an increase in employee headcount and an increase in stock price. Non-Operating Income and ExpensesInterest IncomeInterest income consists primarily of interest income earned on our deposit, money market fund, and investment balances. We expect interest income to vary each reporting period depending on our average deposit, money market fund, and investment balances during the period and market interest rates. Interest ExpenseInterest expense primarily consists of the interest charges associated with our financing obligations and capitalized interest. Interest expense, includes cash and non-cash components with the non-cash components consisting of effective interest recognized on the financing obligations and interest capitalized for assets constructed for use in operations. Change in Fair Value of Derivative Liability Associated with Medicis SettlementThe Product Approval Payment associated with Medicis settlement is classified as a liability on our Condensed Consolidated Balance Sheet. This liability is remeasured to fair value at each balance sheet date with the corresponding gain or loss from the adjustment recorded in the Condensed Consolidated Statements of Operations and Comprehensive Loss. We will continue to record adjustments to the fair value of the Medicis settlement derivative liability until the Product Approval Payment has been paid. The loss recorded during the three and nine months ended September 30, 2018 reflects an increase to the valuation of the derivative liability based on assumptions related to the development of RT002 injectable for glabellar lines. Total Net Non-Operating Income (Expenses)Our total net non-operating income (expense) for the three and nine months ended September 30, 2018 increased by $0. 7 million and $2. 3 million, respectively, compared to the same period in 2017, primarily due to an increase in interest income offset by a decrease in interest expense and the change in fair value of the derivative liability associated with the Medicis settlement. Interest income for the three and nine months ended September 30, 2018 increased, compared to the same periods in 2017, due to a larger investment fund balance and a higher rate of return on the Company's investments. Interest expense for the three and nine months ended September 30, 2018 decreased, compared to the same period in 2017, primarily due to the decreasing interest on the equipment leases with Essex Capital as the leases approached maturity. The decrease in the change in the fair value of derivative liability associated with the Medicis settlement is primarily due to recording additional expense in 2018 to increase to the valuation of the derivative liability based on time-based discounting and interest rates. 28The total net non-</t>
  </si>
  <si>
    <t>RVNC</t>
  </si>
  <si>
    <t>Revance Therapeutics, Inc.</t>
  </si>
  <si>
    <t>1482512</t>
  </si>
  <si>
    <t>Management's Discussion and Analysis of Financial Condition and Results of Operations43ITEM 3. Disclosures About Market Risk63ITEM 4. Controls and Procedures63PART II—OTHER INFORMATIONITEM 1. Legal Proceedings65ITEM 1A. Risk Factors65ITEM 2. Unregistered Sales of Equity Securities and Use of Proceeds65ITEM 3. Defaults Upon Senior Securities65ITEM 4. Mine Safety Disclosures65ITEM 5. Other Information65ITEM 6. Exhibits66Signatures675 PART I—FINANCIAL INFORMATIONITEM 1. FINANCIAL STATEMENTS OF HUDSON PACIFIC PROPERTIES, INC. CONSOLIDATED BALANCE SHEETS(in thousands, except share data) The accompanying notes are an integral part of these consolidated financial statements. 6HUDSON PACIFIC PROPERTIES, INC. CONSOLIDATED STATEMENTS OF OPERATIONS (unaudited, in thousands, except share data)The accompanying notes are an integral part of these consolidated financial statements. 7HUDSON PACIFIC PROPERTIES, INC. CONSOLIDATED STATEMENTS OF COMPREHENSIVE INCOME(unaudited, in thousands)The accompanying notes are an integral part of these consolidated financial statements. 8HUDSON PACIFIC PROPERTIES, INC. CONSOLIDATED STATEMENTS OF EQUITY(unaudited, in thousands, except share data)The accompanying notes are an integral part of these consolidated financial statements. 9HUDSON PACIFIC PROPERTIES, INC. CONSOLIDATED STATEMENTS OF CASH FLOWS(unaudited, in thousands)_____________ 1. Represents bad debt expense/recovery, unrealized loss/gain on ineffective portion of derivatives and unrealized loss/gain on non-real estate investment. The accompanying notes are an integral part of these consolidated financial statements. 10ITEM 1. FINANCIAL STATEMENTS OF HUDSON PACIFIC PROPERTIES, L. P. HUDSON PACIFIC PROPERTIES, L. P. CONSOLIDATED BALANCE SHEETS(in thousands, except unit data)The accompanying notes are an integral part of these consolidated financial statements. 11HUDSON PACIFIC PROPERTIES, L. P. CONSOLIDATED STATEMENTS OF OPERATIONS(unaudited, in thousands, except unit data)The accompanying notes are an integral part of these consolidated financial statements. 12HUDSON PACIFIC PROPERTIES, L. P. CONSOLIDATED STATEMENTS OF COMPREHENSIVE INCOME(unaudited, in thousands)The accompanying notes are an integral part of these consolidated financial statements. 13HUDSON PACIFIC PROPERTIES, L. P. CONSOLIDATED STATEMENTS OF CAPITAL(unaudited, in thousands, except unit data)The accompanying notes are an integral part of these consolidated financial statements. 14HUDSON PACIFIC PROPERTIES, L. P. CONSOLIDATED STATEMENTS OF CASH FLOWS(unaudited, in thousands)_______________1. Represents bad debt expense/recovery, unrealized loss/gain on ineffective portion of derivatives and unrealized loss/gain on non-real estate investment. The accompanying notes are an integral part of these consolidated financial statements. 15Hudson Pacific Properties, Inc. and Hudson Pacific Properties, L. P. Notes to Unaudited Consolidated Financial Statements(Unaudited, tabular amounts in thousands, except square footage, share and unit data)1. OrganizationHudson Pacific Properties, Inc. is a Maryland corporation formed on November 9, 2009 as a fully integrated, self-administered and self-managed real estate investment trust (“REIT”). Through its controlling interest in the operating partnership and its subsidiaries, Hudson Pacific Properties, Inc. owns, manages, leases, acquires and develops real estate, consisting primarily of office and studio properties. Unless otherwise indicated or unless the context requires otherwise, all references in these financial statements to “the Company” refer to Hudson Pacific Properties, Inc. together with its consolidated subsidiaries, including Hudson Pacific Properties, L. P. Unless otherwise indicated or unless the context requires otherwise, all references to “our operating partnership” or “the operating partnership” refer to Hudson Pacific Properties, L. P. together with its consolidated subsidiaries. On April 1, 2015, the Company completed the acquisition of the EOP Northern California Portfolio (“EOP Acquisition”) from Blackstone Real Estate Partners V and VI (“Blackstone”). The EOP Acquisition consisted of 26 high-quality office assets totaling approximately 8. 2 million square feet and two development parcels located throughout Northern California. The total consideration paid for the EOP Acquisition before certain credits, prorations and closing costs included a cash payment of $1. 75 billion and an aggregate of 63,474,791 shares of common stock of Hudson Pacific Properties, Inc. and common units in the operating partnership. The Company’s portfolio consists of properties located throughout Northern and Southern California and the Pacific Northwest. The following table summarizes the Company’s portfolio as of September 30, 2018:_________________1. Includes redevelopment and development properties. 2. Summary of Significant Accounting PoliciesBasis of PresentationThe accompanying consolidated financial statements of the Company and the operating partnership are prepared in accordance with generally accepted accounting principles in the United States (“GAAP”) applicable to interim financial information and with the instructions to Form 10-Q and Rule 10-01 of Regulation S-X. Certain information and footnote disclosures required for annual financial statements have been condensed or excluded pursuant to the Securities and Exchange Commission (“SEC”) rules and regulations. Accordingly, the interim financial statements do not include all of the information and footnotes required by GAAP for complete financial statements. In the opinion of management, the accompanying interim financial statements reflect all adjustments of a normal and recurring nature that are considered necessary for a fair presentation of the results for the interim periods presented. References to number of properties and square-feet are not covered by the auditor’s review procedures. The results of operations for the interim periods are not necessarily indicative of the results that may be expected for the year ended December 31, 2018. The interim consolidated financial statements should be read in conjunction with the consolidated financial statements in the 2017 Annual Report on Form 10-K of Hudson Pacific Properties, Inc. and Hudson Pacific Properties, L. P. and the notes thereto. Certain amounts in the consolidated financial statements for the prior period have been reclassified to conform to the current period presentation. Included in the reclassified amounts are properties held for sale. These amounts relate to our Peninsula Office Park property, which was sold on July 27, 2018. 16Hudson Pacific Properties, Inc. and Hudson Pacific Properties, L. P. Notes to Unaudited Consolidated Financial Statements(Unaudited, tabular amounts in thousands, except square footage, share and unit data)Principles of ConsolidationThe unaudited interim consolidated financial statements of the Company include the accounts of the Company, the operating partnership and all wholly owned and controlled subsidiaries. The consolidated financial statements of the operating partnership include the accounts of the operating partnership and all wholly owned and controlled subsidiaries. All intercompany balances and transactions have been eliminated in the consolidated financial statements. Under the consolidation guidance, the Company first evaluates an entity using the variable interest model, then the voting model. The Company ultimately consolidates all entities that the Company controls through either majority ownership or voting rights, including all variable interest entities (“VIEs”) of which the Company is considered the primary beneficiary. The Company accounts for all other unconsolidated joint ventures using the cost or equity method of accounting. In addition, the Company continually evaluates each legal entity that is not wholly owned for reconsideration based on changing circumstances. VIEs are defined as entities in which equity investors do not have:. the characteristics of a controlling financial interest. sufficient equity at risk for the entity to finance its activities without additional subordinated financial support from other parties. and/or. the entity is structured with non-substantive voting rights. The entity that consolidates a VIE is known as its primary beneficiary and is generally the entity with both the power to direct the activities that most significantly affect the VIE’s economic performance and the right to receive benefits from the VIE or the obligation to absorb losses of the VIE that could be significant to the VIE. As of September 30, 2018, the Company has determined that four joint ventures and our operating partnership met the definition of a VIE. Three of the joint ventures are consolidated entities and one joint venture is a non-consolidated entity. Consolidated EntitiesAs of September 30, 2018, the operating partnership has determined that three of its joint ventures met the definition of a VIE and are consolidated:On March 1, 2018, the Company entered into a joint venture agreement with Macerich WSP, LLC (“Macerich”) to form HPP-MAC WSP, LLC (“HPP-MAC JV”). On August 31, 2018, Macerich contributed Westside Pavilion to the HPP-MAC JV. The Company intends to redevelop Westside Pavilion into approximately 500,000 square feet of state-of-the-art creative office space called One Westside, while maintaining approximately 95,987 square feet of retail and entertainment space at 10850 Pico. The HPP-MAC JV is held 75% by the Company and 25% by Macerich, with the Company serving as the managing member and developer. The joint venture agreement lacks substantive participating or kick-out rights and is therefore a VIE. The Company, through its subsidiaries, has the right to (i) receive benefits and absorb losses and (ii) has the power to direct the activities that most significantly affect the joint venture and, as a result, is the primary beneficiary and consolidates the joint venture. As of September 30, 2018, the Company has determined that its operating partnership met the definition of a VIE and is consolidated. Substantially all of the assets and liabilities of the Company are related to VIEs. On October 9, 2018, the Company entered into a joint venture with Allianz U. S. Private REIT LP (“Allianz”) to purchase the Ferry Building property located in San Francisco, California. The Company owns 55% of the joint venture. See Note 19 for details. 17Hudson Pacific Properties, Inc. and Hudson Pacific Properties, L. P. Notes to Unaudited Consolidated Financial Statements(Unaudited, tabular amounts in thousands, except square footage, share and unit data)Non-consolidated EntitiesOn June 16, 2016, the Company entered into a joint venture to co-originate a loan secured by land in Santa Clara, California. The assets of the joint venture consist of notes receivable. As of September 30, 2018, the Company has determined it is not the primary beneficiary of the joint venture that meets the definition of a VIE. Due to its significant influence over the non-consolidated entity, the Company accounts for it using the equity method of accounting. Under the equity method, the Company initially records the investment at cost and subsequently adjusts for equity in earnings or losses and cash contributions and distributions. On July 10, 2018, the Company received a return of capital related to its share of the repayment of the notes receivable. The Company’s net equity investment is reflected within prepaid expenses and other assets on the Consolidated Balance Sheets, which represents the Company’s maximum exposure for loss. As of September 30, 2018, the net equity investment was $92 thousand. The Company’s share of net income or loss from the entity is included within other income on the Consolidated Statements of Operations. The Company owns 21% of the non-consolidated entity. Use of EstimatesThe preparation of financial statements in conformity with GAAP requires management to make estimates and assumptions that affect the reported amounts of assets and liabilities and disclosure of commitments and contingencies at the date of the financial statements and the reported amounts of revenues and expenses during the reporting period. On an ongoing basis, the Company evaluates its estimates, including those related to acquiring, developing and assessing the carrying values of its real estate properties, its accrued liabilities and its performance-based equity compensation awards. The Company bases its estimates on historical experience, current market conditions and various other assumptions that are believed to be reasonable under the circumstances. Actual results could materially differ from these estimates. Revenue RecognitionThe Company has compiled an inventory of its sources of revenues and has identified the following material revenue streams: (i) rental revenues (ii) tenant recoveries (iii) ancillary revenues (iv) guest parking revenues and (v) sale of real estate. 18Hudson Pacific Properties, Inc. and Hudson Pacific Properties, L. P. Notes to Unaudited Consolidated Financial Statements(Unaudited, tabular amounts in thousands, except square footage, share and unit data)Currently, rental revenues are accounted for under ASC 840, Leases. Rental revenues will be accounted for under ASC 842, Leases (“ASC 842”), which the Company plans to adopt on January 1, 2019. Currently tenant recoveries are accounted for under ASC 605, Revenue Recognition (“ASC 605”). Tenant recoveries will be accounted for under ASC 606, Revenue from Contracts with Customers (“ASC 606”), beginning on January 1, 2019, when the Company adopts ASC 842. Under the current ASC 842 guidance, the Company would be required to classify its tenant recoveries into lease and non-lease components. On March 28, 2018, the FASB agreed to issue an amendment to ASC 842, which, if elected, permits the Company to classify tenant recoveries as a single lease component and account for tenant recoveries with rental revenues in the Consolidated Statement of Operations. Please refer to our Update on ASC 842 implementation section below for details. Ancillary revenues and guest parking revenues have been accounted for under ASC 606 since the Company adopted this standard on January 1, 2018. This standard requires the Company to recognize revenues based on a five-step model and will result in the consideration being recognized once all performance obligations are satisfied. The timing and pattern of revenue recognition as it relates to ancillary revenues and guest parking revenues have not changed from those under ASC 605. Sale of real estate has been accounted for under ASC 610, Other Income, since the Company adopted this standard on January 1, 2018. This standard requires the Company to apply certain recognition and measurement principles in accordance with ASC 606 when it de-recognizes nonfinancial assets and in-substance nonfinancial assets, and the counterparty is not a customer. This is the case for the Company’s sales of real estate, and as a result the Company is required to evaluate the sales of real estate based on transfer of control. If a real estate sale contract includes ongoing involvement by the seller with the sold property, the seller must evaluate each promised good or service under the contract to determine whether it represents a performance obligation, constitutes a guarantee or prevents the transfer of control. The timing and pattern of revenue recognition might change as it relates to gains of sale of real estate if the sale includes continued involvement that represents a separate performance obligation. Recently Issued Accounting PronouncementsChanges to GAAP are established by the Financial Accounting Standards Board (the “FASB”) in the form of Accounting Standards Update (“ASU”). The following ASUs were adopted by the Company in 2018:19Hudson Pacific Properties, Inc. and Hudson Pacific Properties, L. P. Notes to Unaudited Consolidated Financial Statements(Unaudited, tabular amounts in thousands, except square footage, share and unit data)20Hudson Pacific Properties, Inc. and Hudson Pacific Properties, L. P. Notes to Unaudited Consolidated Financial Statements(Unaudited, tabular amounts in thousands, except square footage, share and unit data)In August 2018, the SEC adopted a Disclosure Update and Simplification release, which outlines Regulation S-X amendments to eliminate outdated or duplicative disclosure requirements. The final rule also amends the interim financial statement requirements to require a reconciliation of changes in stockholders’ equity and capital in the notes or as a separate statements. These amendments are effective for all filings made 30 days after the amendments are published in the Federal Register, which was on October 4, 2018. The SEC announced that it would not object if the first presentation of the changes in stockholders’ equity and capital for a December 31st filer were made in the Company’s March 31, 2019 Form 10-Q. The Company plans to use the new presentation beginning in 2019. Update on ASC 842 implementationOn February 25, 2016, the FASB issued ASU 2016-02, Leases, to amend the accounting guidance for leases and set out the principles for the recognition, measurement, presentation and disclosure of leases for both parties to a lease agreement (i. e. , lessees and lessors). This ASU is effective for annual reporting periods (including interim periods) beginning after December 15, 2018. Issuers have two options for adoption:. a modified retrospective approach that must be applied for leases that exist or are entered into after January 1, 2017, the beginning of the earliest comparative period presented in the 2019 consolidated financial statements, with a cumulative adjustment to the opening balance of retained earnings (accumulated deficit) on January 1, 2017, and restatement of the amounts presented prior to January 1, 2019. a modified retrospective transition method that, if the transition method is elected, must be applied for leases that existed or are entered into after January 1, 2019, the effective date of the ASU, with a cumulative adjustment to the opening balance of retained earnings (accumulated deficit) on January 1, 2019. Additional disclosures for the periods prior to adoption would follow ASC 840 disclosure requirements. This guidance requires all lessees to record a lease liability at lease inception, with a corresponding right-of-use asset, except for short-term leases. Lessor accounting will not be fundamentally changed. ASC 842 provides practical expedients that allow entities to not (i) reassess whether any expired or existing contracts are considered or contain leases. (ii) reassess the lease classification for any expired or existing leases. and (iii) reassess initial direct costs for any existing leases. 21Hudson Pacific Properties, Inc. and Hudson Pacific Properties, L. P. Notes to Unaudited Consolidated Financial Statements(Unaudited, tabular amounts in thousands, except square footage, share and unit data)The Company plans to adopt the standard on January 1, 2019 and expects to elect the use of practical expedients. The Company plans to elect the transition method for adoption as described above. Lessor AccountingFor the three months ended September 30, 2018 and September 30, 2017, the Company recognized rental revenues and tenant recoveries of $166. 6 million and $175. 3 million, respectively. For the nine months ended September 30, 2018 and September 30, 2017, the Company recognized $491. 2 million and $501. 4 million, respectively. Under current accounting standards, the Company recognizes rental revenue from tenants on a straight-line basis over the lease term when collectability is reasonably assured and the tenant has taken possession or controls the physical use of the leased asset. Tenant recoveries related to reimbursement of real estate taxes, insurance, repairs and maintenance and other operating expenses are recognized as revenue in the period during which the applicable expenses are incurred. The reimbursements are recognized and presented gross, as the Company, which is generally the primary obligor with respect to purchasing goods and services from third-party suppliers, has discretion in selecting the supplier and bears the associated credit risk. ASC 842 requires companies to identify lease and non-lease components of a lease agreement. Lease components relate to the right to use the leased asset whereas non-lease components relate to payments for goods or services that are transferred separately from the right to use the underlying asset. Total lease consideration is allocated to lease and non-lease components on a relative standalone basis. The recognition of revenues related to lease components will be governed by ASC 842, while revenue related to non-lease components will be subject to ASC 606. For lessors, the guidance provides for a practical expedient to elect a combined single lease component presentation if (i) the timing and pattern of the transfer of the combined single lease component is the same, and (ii) the related lease component, if accounted for separately, would be classified as an operating lease. The Company plans to elect the practical expedient for non-lease components that qualify to be combined under a single lease component presentation. ASC 842 also requires lessors to capitalize only those costs that are defined as initial direct costs. Under the current accounting standards, the Company capitalizes initial direct and indirect leasing costs. During the three months ended September 30, 2018 and September 30, 2017, the Company capitalized $1. 7 million and $1. 8 million of indirect leasing costs, respectively. During the nine months ended September 30, 2018 and September 30, 2017, the Company capitalized $5. 5 million and $5. 0 million of indirect leasing costs, respectively. Under ASC 842, and based on our current policies and processes, these costs will be expensed as incurred. Lessee Accounting As of September 30, 2018, the future undiscounted minimum lease payments under the Company’s ground leases totaled $505. 1 million. This guidance requires lessees to record a lease liability at lease inception, with a corresponding right-of-use asset, except for short-term leases. The Company continues to evaluate the amount of right-of-use asset and lease liability that will ultimately be recorded with respect to its ground lease agreements. The Company has not completed its analysis of ASC 842. 22Hudson Pacific Properties, Inc. and Hudson Pacific Properties, L. P. Notes to Unaudited Consolidated Financial Statements(Unaudited, tabular amounts in thousands, except square footage, share and unit data)Other recently issued ASUsThe Company considers the applicability and impact of all ASUs. The following table lists the recently issued ASUs that have not been disclosed in the Company’s 2017 Annual Report on Form 10-K and have not been adopted by the Company. The list excludes those ASUs that are not expected to have a material impact on the Company’s consolidated financial statements. 23Hudson Pacific Properties, Inc. and Hudson Pacific Properties, L. P. Notes to Unaudited Consolidated Financial Statements(Unaudited, tabular amounts in thousands, except square footage, share and unit data)3. Investment in Real EstateReal estate held for investmentThe following table summarizes the Company’s investment in real estate, at cost as of:_____________ 1. Excludes balances related to properties that have been classified as held for sale. AcquisitionsThe Company’s acquisitions are accounted for using the acquisition method. The results of operations for each of these acquisitions are included in the Company’s Consolidated Statements of Operations from the date of acquisition. The Company evaluates each acquisition to determine if the integrated set of assets and activities acquired meet the definition of a business and need to be accounted for as a business combination in accordance with ASC 805, Business Combinations. An integrated set of assets and activities would fail to qualify as a business if either (i) substantially all of the fair value of the gross assets acquired is concentrated in either a single identifiable asset or a group of similar identifiable assets or (ii) the integrated set of assets and activities is lacking, at a minimum, an input and a substantive process that together significantly contribute to the ability to create outputs (i. e. , revenue generated before and after the transaction). An acquired process is considered substantive if (i) the process includes an organized workforce (or includes an acquired contract that provides access to an organized workforce) that is skilled, knowledgeable and experienced in performing the process, (ii) the process cannot be replaced without significant cost, effort, or delay or (iii) the process is considered unique or scarce. The Company assesses fair value based on Level 2 and Level 3 inputs within the fair value framework, which includes estimated cash flow projections that utilize appropriate discount, capitalization rates, renewal probability and available market information, which includes market rental rate and market rent growth rates. Estimates of future cash flows are based on a number of factors, including historical operating results, known and anticipated trends and market and economic conditions. The fair value of tangible assets of an acquired property considers the value of the property as if it were vacant. The fair value of acquired “above- and below-” market leases are based on the estimated cash flow projections utilizing discount rates that reflect the risks associated with the leases acquired. The amount recorded is based on the present value of the difference between (i) the contractual amounts to be paid pursuant to each in-place lease and (ii) management’s estimate of fair market lease rates for each in-place lease, measured over a period equal to the remaining term of the lease for above-market leases and the initial term plus the extended below-market term for any leases with below-market renewal options. Other intangible assets acquired include amounts for in-place lease values that are based on the Company’s evaluation of the specific characteristics of each tenant’s lease. Factors considered include estimates of carrying costs during hypothetical expected lease-up periods, market conditions and costs to execute similar leases. In estimating carrying costs, the Company includes estimates of lost rents at market rates during the hypothetical expected lease-up periods, which are dependent on local market conditions. In estimating costs to execute similar leases, the Company considers leasing commissions, legal and other related costs. The fair value of any favorable/unfavorable mark-to-market adjustment of debt assumed is based on the estimated cash flow projections utilizing interest rates available for the issuance of debt with similar terms and remaining maturities. The amount recorded is based on the present value of the difference between (i) the contractual amounts to be paid pursuant to the assumed debt terms (ii) management’s estimate of fair market, measured over a period equal to the remaining term of the debt. 24Hudson Pacific Properties, Inc. and Hudson Pacific Properties, L. P. Notes to Unaudited Consolidated Financial Statements(Unaudited, tabular amounts in thousands, except square footage, share and unit data)The following table summarizes the information on the acquisitions completed during the nine months ended September 30, 2018:_____________ 1. Represents purchase price before certain credits, prorations and closing costs. 2. The properties are adjacent to, and now form part of, the Sunset Las Palmas Studios property and consist of sound stages, production office and support space. 3. The Company purchased the property through a joint venture with Macerich. The Company owns 75% of the ownership interest in the consolidated joint venture. The Company’s acquisitions did not meet the definition of a business and were therefore accounted for as asset acquisitions. In accordance with asset acquisitions, the purchase price includes capitalized acquisition costs. The following table represents the Company’s final aggregate purchase price accounting, as of the respective acquisition dates, for each of the Company’s acquisitions completed in the nine months ended September 30, 2018:_____________ 1. Represents weighted-average amortization period of 4. 22 years. 2. Represents weighted-average amortization period of 5. 42 years. 3. Represents weighted-average amortization period of 17. 19 years. On October 9, 2018, the Company purchased, through a joint venture with Allianz, the Ferry Building property located in San Francisco, California. On October 23, 2018, the Company purchased the 6660 Santa Monica property located in Hollywood, California. See Note 19 for details. 25Hudson Pacific Properties, Inc. and Hudson Pacific Properties, L. P. Notes to Unaudited Consolidated Financial Statements(Unaudited, tabular amounts in thousands, except square footage, share and unit data)DispositionsThe following table summarizes the properties sold during the nine months ended September 30, 2018. These properties were non-strategic assets to the Company’s portfolio:_________________ 1. Represents gross sales price before certain credits, prorations and closing costs. These dispositions met the criteria in ASC 610 for recognizing gains of $3. 7 million and $43. 3 million for the three and nine months ended September 30, 2018, which is included in the gains on sale of real estate line item in the Consolidated Statements of Operations. Held for SaleThe Company had five properties classified as held for sale as of December 31, 2017. All five properties have been disposed of during 2018. The Company had no properties classified as held for sale as of September 30, 2018. The following table summarizes the components of assets and liabilities associated with real estate held for sale as of:Impairment of Long-Lived AssetsNo impairment indicators have been noted and the Company recorded no impairment charges for the nine months ended September 30, 2018. 26Hudson Pacific Properties, Inc. and Hudson Pacific Properties, L. P. Notes to Unaudited Consolidated Financial Statements(Unaudited, tabular amounts in thousands, except square footage, share and unit data)4. Deferred Leasing Costs and Lease Intangibles, netThe following summarizes the Company’s deferred leasing costs and lease intangibles as of:__________________ 1. Excludes balances related to properties that have been classified as held for sale. On October 9, 2018, the Company entered into a joint venture with Allianz to purchase the Ferry Building property located in San Francisco, California. The deferred leasing costs and lease intangibles related to this acquisition are excluded from the table above. See Note 19 for details. The Company recognized the following amortization related to deferred leasing costs and lease intangibles:__________________ 1. Amortization is recorded in revenues in the Consolidated Statements of Operations. 2. Amortization is recorded in depreciation and amortization expenses and office rental revenues in the Consolidated Statements of Operations. 3. Amortization is recorded in office operating expenses in the Consolidated Statements of Operations. 5. ReceivablesThe Company’s accounting policy and methodology used to estimate the allowance for doubtful accounts is discussed in the Company’s 2017 Annual Report on Form 10-K. 27Hudson Pacific Properties, Inc. and Hudson Pacific Properties, L. P. Notes to Unaudited Consolidated Financial Statements(Unaudited, tabular amounts in thousands, except square footage, share and unit data)Accounts receivable The following table summarizes the Company’s accounts receivable, net of allowance for doubtful accounts as of: _____________ 1. Excludes balances related to properties that have been classified as held for sale. Straight-line rent receivable The following table represents the Company’s straight-line rent receivables, net of allowance for doubtful accounts as of:_____________ 1. Excludes balances related to properties that have been classified as held for sale. 6. Prepaid Expenses and Other Assets, net The following table summarizes the Company’s prepaid expenses and other assets, net as of:_____________ 1. Excludes balances related to properties that have been classified as held for sale. GoodwillNo goodwill impairment indicators have</t>
  </si>
  <si>
    <t>HPP</t>
  </si>
  <si>
    <t>Hudson Pacific Properties, Inc.</t>
  </si>
  <si>
    <t>1487918</t>
  </si>
  <si>
    <t>Management's Discussion and Analysis of Financial Condition and Results of OperationsThe following analysis of our financial condition and results of operations should be read in conjunction with our consolidated financial statements and the related notes thereto contained elsewhere in this Quarterly Report on Form 10-Q. OverviewWe are an externally managed, closed-end, non-diversified management investment company and have elected to be treated as a BDC under the 1940 Act, which imposes certain investment restrictions on our portfolio. Our investment activities are managed by OFS Advisor. and OFS Services, an affiliate of OFS Advisor, provides the administrative services necessary for us to operate. In exchange for these services we pay OFS Advisor a base management fee and an incentive fee and we pay OFS Services an administration fee. The base management fee, incentive fee, and the administration fee represents a substantial portion of our total expenses. Our investment objective is to provide our stockholders with both current income and capital appreciation primarily through debt investments and, to a lesser extent, equity investments in middle-market companies in the United States. We believe that these middle-market companies represent a significant growth segment of the U. S. economy and often require substantial capital investments to grow. Middle-market companies have historically, and as of September 30, 2018, constituted the bulk of our portfolio companies since inception. We believe that this market segment will continue to produce significant investment opportunities for us. We execute our investment strategy, in part, through SBIC I LP, a licensee under the SBA's SBIC program. The SBIC license allows SBIC I LP to receive SBA-guaranteed debenture funding, subject to the issuance of a leverage commitment by the SBA and other customary procedures. SBA leverage funding is subject to SBIC I LP’s payment of certain fees to the SBA, and the ability of SBIC I LP to draw on the leverage commitment is subject to its compliance with SBA regulations and policies, including an audit by the SBA. For additional information regarding the regulation of SBIC I LP, see "Item 1. Business—Regulation—Small Business Investment Company Regulation”. On a stand-alone basis, SBIC I LP held approximately $251. 0 million and $251. 6 million in assets at September 30, 2018 and December 31, 2017, respectively, which accounted for approximately 61% and 70% of our total consolidated assets, respectively. We generate revenue in the form of interest income on debt investments, and capital gains and dividend income from our equity investments. Our debt investments typically have a term of three to eight years and bear interest at fixed and floating rates. As of September 30, 2018, floating rate and fixed rate loans comprised 79% and 21%, respectively, of our current debt investment portfolio at fair value. We expect to make quarterly distributions, such that we distribute substantially all of our ICTI. In addition, although we intend to distribute at least annually net realized capital gains, net of taxes if any, out of assets legally available for such distributions, we may also retain such capital gains for investment through a deemed distribution. Further, we have elected to be taxed as a RIC under the Code. As a RIC, we are not required to pay corporate-level federal income taxes on any income that we distribute to our stockholders from our ICTI. We are required to recognize ICTI in circumstances in which we have not received a corresponding payment in cash. For example, we hold debt obligations that are treated under applicable tax rules as issued at a discount and debt instruments with PIK interest, and we must include in ICTI each year the portion of the discount and PIK interest that accrues for that year (as it accrues over the life of the obligation), irrespective of the fact the cash representing such income is received by us in that taxable year. The continued recognition of non-cash ICTI may cause difficulty in meeting the Annual Distribution Requirement. We may be required to sell investments at times and/or at prices we would not consider advantageous, raise additional debt or equity capital, or forgo new investment opportunities to meet this requirement. If we are not able to obtain cash from other sources, we may fail to qualify for RIC tax treatment and thus become subject to corporate-level income tax. The 1940 Act generally prohibits us from incurring indebtedness unless immediately after such borrowing we have an asset coverage for total borrowings of at least 200% (i. e. , the amount of debt may not exceed 50% of the value of our assets). On March 23, 2018, the Consolidated Appropriations Act of 2018, which includes the SBCAA, was signed into law. The SBCAA amends the 1940 Act to permit a BDC to reduce the required minimum asset coverage ratio applicable to it from 200% to 150%, subject to certain requirements described therein. On May 3, 2018, the Board, including a “required majority” (as such term is defined in Section 57(o) of the 1940 Act) of the Board, approved the application of the modified asset coverage requirements set forth in Section 61(a)(2) of the 1940 Act, as amended by the SBCAA. As a result, the asset coverage ratio test applicable to us will be decreased from 200% to 150%, effective May 3, 2019. We may borrow money when the terms and conditions available are favorable to do so and are aligned with our investment strategy and portfolio composition. The use of borrowed funds or the proceeds of preferred stock to make investments would have its own specific benefits and risks, and all of the costs of borrowing funds or issuing preferred stock 44would be borne by holders of our common stock. For a discussion of the risks associated with leverage, see “Item 1A. Risk Factors—Risks Related to our Business and Structure" in our Annual Report on Form 10-K for the year ended December 31, 2017 as supplemented by our other reports filed with the SEC. As a BDC, we may need to raise additional capital, which will expose us to risks, including the typical risks associated with leverage. For additional overview information on the Company, see "Item 1. Business" in our Annual Report on Form 10-K for the year ended December 31, 2017. Critical Accounting Policies and Significant Estimates Our critical accounting policies and estimates are those relating to revenue recognition and fair value estimates. Management has discussed the development and selection of each critical accounting policy and estimate with the Audit Committee of the Board. For descriptions of our revenue recognition and fair value policies, see "Item 8. Financial Statements - Notes to Financial Statements - Note 2" and "Management's Discussion and Analysis - Critical Accounting Policies and Significant Estimates" in our Annual Report on Form 10-K for the year ended December 31, 2017. Fair value estimates. As of September 30, 2018, approximately 97% of our total assets were carried on the consolidated balance sheets at fair value. Our discounted cash flow valuations involve a determination of discount rate commensurate with the risk inherent in the investment. Management uses two methods to estimate discount rates: the weighted-average cost of capital method, which is a method based upon a hypothetical recapitalization of the entity given its current operating performance and current market conditions. and a hypothetical debt rating method, which assigns a surrogate debt rating to the entity based on known industry standards for assigning such ratings and estimates the discount rate based on observed market conditions for actual rated debt. These methods generally produces a range of discount rates, and management, under the supervision of the Board of Directors, generally select the midpoint of the range for fair value measures. Our market approach valuations, generally applied to equity investments and investments in non-performing debt, involve a determination of an enterprise value multiple to a financial performance metric of the portfolio company, generally EBITDA. These determinations are based on identification of a comparable set of publicly traded companies and determination of a public-to-private liquidity adjustment factor. This method generally produces a range of multiplier values and management, under the supervision of the Board of Directors, generally select the midpoint of the range for fair value measures. The following table illustrates the impact of our fair value measures if we selected the low or high end of the range for all investments at September 30, 2018 (dollar amounts in thousands): The above tables excludes $38,216, $0, and $13, of senior secured debt investments, subordinated debt investments, and equity investments, respectively, valued at Transaction Prices. Related Party TransactionsWe have entered into a number of business relationships with affiliated or related parties, including the following:45OFS Advisor’s services under the Investment Advisory Agreement are not exclusive to us and OFS Advisor is free to furnish similar services to other entities, including other funds affiliated with OFS Advisor, so long as its services to us are not impaired. OFS Advisor also serves as the investment adviser to CLO funds and other assets, including HPCI and OCCI. The 1940 Act generally prohibits BDCs from making certain negotiated co-investments with certain affiliates absent an order from the SEC permitting the BDC to do so. On October 12, 2016, we received exemptive relief from the SEC to permit us to co-invest in portfolio companies with certain other funds managed by OFS Advisor (“Affiliated Funds”) in a manner consistent with our investment objective, positions, policies, strategies and restrictions as well as regulatory requirements and other pertinent factors, subject to compliance with certain conditions (the “Order”). Pursuant to the Order, we are generally permitted to co-invest with Affiliated Funds if a “required majority” (as defined in Section 57(o) of the 1940 Act) of our independent directors make certain conclusions in connection with a co-investment transaction, including that (1) the terms of the transactions, including the consideration to be paid, are reasonable and fair to us and our stockholders and do not involve overreaching by us or our stockholders on the part of any person concerned and (2) the transaction is consistent with the interests of our stockholders and is consistent with our investment objective and strategies. Portfolio Composition and Investment Activity Portfolio CompositionAs of September 30, 2018, the fair value of our debt investment portfolio totaled $357. 7 million in 42 portfolio companies, of which 82% and 18% were senior secured loans and subordinated loans, respectively, and approximately $38. 3 million in equity investments, at fair value, in 15 portfolio companies in which we also held debt investments and 5 portfolio companies in which we solely held an equity investment. We had unfunded commitments of $8. 5 million to four portfolio companies at September 30, 2018. Set forth in the tables and charts below is selected information with respect to our portfolio as of September 30, 2018 and December 31, 2017. The following table summarizes the composition of our investment portfolio as of September 30, 2018, and December 31, 2017 (dollar amounts in thousands):46The following table shows the portfolio composition by geographic region at amortized cost and fair value and as a percentage of total investments. the geographic composition is determined by the location of the portfolio companies' corporate headquarters (dollar amounts in thousands):As of September 30, 2018, our investment portfolio’s three largest industries by fair value, were (1) Manufacturing (13. 8%) (2) Wholesale Trade (12. 7%), and (3) Other Services (except Public Administration) (10. 5%), totaling approximately 37. 0% of the investment portfolio. For a full summary of our investment portfolio by industry, see “Item 1–Financial Statements–Note 4. "The following table presents our debt investment portfolio by investment size as of September 30, 2018, and December 31, 2017 (dollar amounts in thousands):The following table displays the composition of our performing debt investment portfolio by weighted average yield as of September 30, 2018, and December 31, 2017:(1) The weighted average yield on our performing debt investments is computed as (a) the annual stated accruing interest plus the annualized accretion of Net Loan Fees divided by (b) amortized cost of our debt investments, excluding debt investments in non-accrual status as of the balance sheet date. (2) The weighted average yield on our total debt investments is computed as (a) the annual stated accruing interest plus the annualized accretion of Net Loan Fees divided by (b) amortized cost of our debt investments, including debt investments in non-accrual status as of the balance sheet date. The weighted average yield on total investments was 11. 00% and 10. 35% at September 30, 2018 and December 31, 2017, respectively. Weighted average yield on total investments is computed as (a) the annual stated accruing interest on our debt investments at the balance sheet date, plus the annualized accretion of Net Loan Fees, plus the effective yield on our 47performing preferred equity investments, divided by (b) amortized cost of our total investment portfolio, including assets in non-accrual status as of the balance sheet date. The weighted average yield of our investments is not the same as a return on investment for our stockholders but, rather, the gross investment income from our investment portfolio before the payment of all of our fees and expenses. There can be no assurance that the weighted average yield will remain at its current level. The weighted average yield on performing debt investments increased slightly to 12. 14% at September 30, 2018, from 12. 11% at December 31, 2017. As of September 30, 2018, and December 31, 2017, floating rate loans at fair value were 79% and 76% of our debt investment portfolio, respectively, and fixed rate loans at fair value were 21% and 24% of our debt investment portfolio, respectively. Investment Activity The following is a summary of our investment activity for the three and nine months ended September 30, 2018 and 2017 (dollar amounts in millions). Notable investments in new portfolio companies during the nine months ended September 30, 2018, include Online Tech Stores, LLC ($16. 1 million subordinated loan), 3rd Rock Gaming, LLC (dba Planet Bingo) ($21. 6 million senior secured loan and $2. 5 million common equity), and Performance Team, LLC ($20. 3 million senior secured loan). Notable investments in new portfolio companies during the three months ended September 30, 2018, include JBR Clinical Research, Inc. ($13. 1 million senior secured loan), and Onsite Care, PLLC ($7. 1 million in senior secured loan). The weighted-average yield of debt investments in new portfolio companies during the nine months ended September 30, 2018, was 11. 0%. In June 2018, our subordinated debt and equity investments with a cost basis of $3. 5 million and $2. 2 million in Southern Technical Institute, LLC were restructured and exchanged for a reduced subordinated debt and a new class of common equity recognized with a cost and fair value of $-0-. We recognized a realized losses of $5. 6 million related to this restructuring, of which $4. 4 million was recognized as an unrealized loss at December 31, 2017. 48In December 2017, the Company's investment in Jobson Healthcare Information, LLC ("Jobson") was restructured, whereby the lender group, including the Company, purchased all the outstanding equity of Jobson for a nominal purchase price. During the nine months ending September 30, 2018, we sold our debt and equity securities in Jobson and realized a loss of $3. 9 million, $2. 8 million of which we had recognized as unrealized losses as of December 31, 2017. Our level of investment activity may vary substantially from period to period depending on various factors, including, but not limited to, the amount of debt and equity capital available to middle market companies, the level of merger and acquisition activity, the general economic environment and the competitive environment for the types of investments we make. We categorize debt investments into seven risk categories based on relevant information about the ability of borrowers to service their debt. For additional information regarding our risk categories, see “Item 1. Business–Portfolio Review/Risk Monitoring” in our Annual Report on Form 10-K for the year ended December 31, 2017. The following table shows the classification of our debt investments portfolio by credit risk rating as of September 30, 2018 and December 31, 2017 (dollar amounts in thousands):Changes in the distribution of our debt investments across risk categories were a result of new debt investments, the receipt of amortization payments on existing debt investments, repayment of certain debt investments in full, changes in the fair value of our existing debt investments, realized losses on restructuring, including a realized loss of $3. 5 million on the restructuring of Southern Technical Institute, LLC, the change in Master Cutlery to risk category 6 with an amortized cost and fair value of $4. 8 million and $2. 3 million, respectively, and other investment activity. Non-Accrual LoansWhen there is reasonable doubt that principal, cash interest, or PIK interest, will be collected, loan investments are placed on non-accrual status and the Company will generally cease recognizing cash interest, PIK interest, or Net Loan Fee 49amortization, as applicable. Interest accruals and Net Loan Fee amortization are resumed on non-accrual investments only when they are brought current with respect to principal, interest and when, in the judgment of management, the investments are estimated to be fully collectible as to all principal. The aggregate amortized cost and fair value of loans on non-accrual status with respect to all interest and Net Loan Fee amortization was $12,403 and $1,683 at September 30, 2018, and $11,090 and $1,201 at December 31, 2017, respectively. In August 2018, the Elgin Fasteners Group senior secured loan became contractually due. The lending group entered into a forbearance agreement with respect to the maturity date through September 26, 2019 subject to other terms and conditions. The investment will continue to accrue interest as the borrower has continued to make interest and amortization payments. 50Results of OperationsKey Financial Measures The following is a discussion of the key financial measures that management employs in reviewing the performance of our operations. Total Investment Income. We generate revenue in the form of interest income on debt investments and dividend income from our equity investments. Our debt investments typically have a term of three to eight years and bear interest at fixed and floating rates. As of September 30, 2018, floating rate and fixed rate loans comprised 79% and 21%, respectively, of our debt investment portfolio at fair value. however, in accordance with our investment strategy, we expect that over time the proportion of fixed rate loans will continue to increase. In some cases, our investments provide for PIK interest, or PIK dividends (meaning interest or dividends paid in the form of additional principal amount of the loan or equity security instead of in cash). We also generate revenue in the form of management, valuation, and other contractual fees, which is recognized as the related services are rendered. In the general course of business, we receive certain fees from portfolio companies which are non-recurring in nature. Such non-recurring fees include prepayment fees on certain loans repaid prior to their scheduled due date, which are recognized as earned when received, and fees for capital structuring services from certain portfolio companies, which are recognized as earned upon closing of the investment. Net Loan Fees are capitalized, and accreted or amortized over the life of the loan as interest income. When we receive principal payments on a loan in an amount that exceeds its amortized cost, we will also recognize the excess principal payment as income in the period it is received. Expenses. Our primary operating expenses include interest expense due under our outstanding borrowings, the payment of fees to OFS Advisor under the Investment Advisory Agreement, our allocable portion of overhead expenses under the Administration Agreement and other operating costs described below. Additionally, we will pay interest expense on any outstanding debt under any new credit facility or other debt instrument we may enter into. We will bear all other out-of-pocket costs and expenses of our operations and transactions, whether incurred by us directly or on our behalf by a third party, including: Net Gain (Loss) on Investments. Net gain (loss) on investments consists of the sum of: (a) realized gains and losses from the sale of debt or equity securities, or the redemption of equity securities. and (b) net unrealized appreciation or depreciation on debt and equity investments. In the period in which a realized gain or loss is recognized, such gain or loss will generally be offset by the reversal of accumulated net unrealized appreciation or depreciation, and the net gain recognized in that period will generally be smaller. The accumulated net unrealized appreciation or depreciation on debt securities is also reversed when those investments are redeemed or paid off prior to maturity. In such instances, the reversal of accumulated unrealized appreciation or depreciation will be reported as a net loss or gain, respectively, and may be partially offset by the acceleration of any premium or discount on the debt security, which is reported in interest income, and any prepayment fees on the debt security, which is reported in fee income. 51We do not believe that our historical operating performance is necessarily indicative of our future results of operations that we expect to report in future periods. We are primarily focused on investments in middle-market companies in the United States, including debt investments and, to a lesser extent, equity investments, including warrants and other minority equity securities, which differs to some degree from our historical investment concentration, in senior secured loans to middle-market companies in the United States. Moreover, as a BDC and a RIC, we will also be subject to certain constraints on our operations, including, but not limited to, limitations imposed by the 1940 Act and the Code. In addition, SBIC I L. P. is subject to regulation and oversight by SBA. For the reasons described above, the results of operations described below may not necessarily be indicative of the results we expect to report in future periods. Net increase in net assets resulting from operations can vary substantially from period to period for various reasons, including the recognition of realized gains and losses and unrealized appreciation and depreciation. As a result, annual comparisons of net increase in net assets resulting from operations may not be meaningful. Comparison of the three and nine months ended September 30, 2018, and 2017 Consolidated operating results for the three and nine months ended September 30, 2018 and 2017, are as follows (in thousands):Interest and PIK income by debt investment type for the three and nine months ended September 30, 2018 and 2017, is summarized below (in thousands):52Investment IncomeWe consider our interest income, other than acceleration of Net Loan Fees recognized upon the repayment of a loan, and PIK interest income to be recurring in nature. Recurring interest income and PIK interest income increased by $2. 8 million for the three months ended September 30, 2018, compared to the three months ended September 30, 2017, due to a $2. 3 million increase caused by an approximately $81. 6 million increase in the average outstanding performing loan balance and a $0. 5 million increase resulting from a 60 basis point increase in the recurring earned yield on our portfolio. Recurring interest income and PIK interest income increased by $6. 7 million for the nine months ended September 30, 2018, compared to the nine months ended September 30, 2017, due to a $5. 5 million increase caused by an approximately $64. 0 million increase in the average outstanding performing loan balance and a $1. 2 million increase resulting from a 53 basis point increase in the recurring earned yield on our portfolio. The accelerations of Net Loans Fees for the three and nine months ended September 30, 2018, resulted from unscheduled principal payments of $15. 7 million and $34. 9 million, respectively. Syndication fees, prepayment fees and the acceleration of Net Loan Fees generally result from periodic transactions transactions rather than from holding portfolio investments and are considered to be non-recurring. Syndication fees of $232,000 and $585,000 included in management, valuation and syndication fees for the three and nine months ended September 30, 2018, respectively, resulted from approximately $58 million in loan originations during that period in which OFS Advisor sourced, structured, and arranged the lending group, and for which we were additionally compensated. Fee income decreased $0. 6 million and $0. 8 million for the three and nine months ended September 30, 2018 compared to the three and nine months ended September 30, 2017, primarily due to a decrease in prepayment fees. ExpensesOperating expenses for the three and nine months ended September 30, 2018 and 2017, are presented below (in thousands):Interest expense for the three and nine months ended September 30, 2018 increased over the corresponding period in the prior year primarily due to an increase in borrowings under our PWB Credit Facility and the issuance of the Unsecured Notes Due April 2025. The average borrowings outstanding under the PWB Credit Facility and the Unsecured Notes Due April 2025 during the three and nine months ended September 30, 2018 is summarized below (in thousands):Management fee expense for the three and nine months ended September 30, 2018 and 2017, increased over the corresponding periods in the priors years due to an increase in our average total assets in both periods, resulting from the issuance of the Unsecured Notes Due April 2025. Management fee expense for the 2017 periods was also impacted by the deployment of funds from the April 2017 Offering. The $0. 1 million and $0. 8 million increase in incentive fee expense for the three and nine months ended September 30, 2018, compared to the corresponding periods in the prior year was attributable to an increase in net investment income. On May 1, 2018, OFS Advisor irrevocably waived Income Incentive Fees of approximately $22,000 related to net investment 53income that it would otherwise be entitled to under the Investment Advisory Agreement for the three months ended March 31, 2018. Administration fee expense for the nine months ended September 30, 2018 increased $0. 2 million over the corresponding period in the prior year primarily due to an increase in our allocable portion of OFS Services’s overhead in connection with a foreign debt transaction that we elected not to pursue due to regulatory changes and market conditions. The administration fee expense for three months ended September 30, 2018 remained stable over the corresponding period in the prior year. Other expenses for the nine months ended September 30, 2018, increased over the corresponding period in the prior year primarily due to legal and other offering costs incurred during the first quarter of 2018 in connection with a foreign debt transaction that we elected not to pursue due to regulatory changes and market conditions. Other expenses for the three months ended September 30, 2018 remained stable over the corresponding period in the prior year. Net Gain (Loss) on InvestmentsNet gain (loss) by investment type for the three and nine months ended September 30, 2018 and 2017, were as follows (in thousands):Three and nine months ended September 30, 2018We recognized net losses of $0. 4 million on senior secured debt during the three months ended September 30, 2018, primarily as a result of the net negative impact of portfolio company-specific performance factors and the impact of changes to certain market loan indices. Additional unrealized losses of $1. 3 million for the nine months ended September 30, 2018 were primarily a result from a $1. 2 million loss from the sale of Jobson Healthcare Information, LLC. We recognized net losses of $0. 4 million on subordinated debt during the three months ended September 30, 2018, primarily due to unrealized depreciation of $0. 6 million recognized on our subordinated debt investment in Master Cutlery, LLC, which was placed on non-accrual during the second quarter of 2018 and written down to a fair value of $1. 7 million at September 30, 2018. We recognized net losses of $2. 0 million for the nine months ended September 30, 2018, primarily as a result of a realized loss of $3. 5 million on Southern Technical Institute, LLC, of which $2. 2 million was recognized for the nine months ended September 30, 2018. We recognized net gains of $0. 1 million on preferred equity investments for the three months ended September 30, 2018, primarily as a result of unrealized appreciation on certain portfolio investments due to the net positive impact of portfolio company-specific performance factors. We recognized net losses of $1. 9 million for the nine months ended September 30, 2018, primarily due to a $1. 2 million unrealized loss on My Alarm Center Class B Preferred and a $1. 3 million unrealized loss in TRS Services, LLC Class A units. We recognized net gains of $1. 2 million on common equity and warrant investments for the three months ended September 30, 2018, primarily as a result of unrealized appreciation stemming from the positive impact of portfolio company-specific performance factors. We recognized net gains of $6. 4 million on common equity and warrant investments for the nine months ended September 30, 2018, primarily as a result of a $2. 6 million unrealized gain in Pfanstiehl Holdings, Inc. and a $2. 4 million unrealized gain in Contract Datascan Holdings, Inc. Three and nine months ended September 30, 2017We recognized net losses of $1. 7 million on senior secured debt during the three months ended September 30, 2017, primarily as a result of the negative impact of portfolio company-specific performance factors. In addition, a previously recognized cumulative unrealized loss of $5. 0 million at June 30, 2017, on My Alarm Center, LLC was realized during the three months ended September 30, 2017 upon restructure of the senior secured debt investment into preferred and common equity interests. We recognized net losses of $5. 9 million on senior secured debt during the nine months ended September 30, 2017, primarily as a result of the negative impact of portfolio company-specific performance factors, including a realized loss of $5. 0 54million on our senior secured debt investment in My Alarm Center, LLC recognized upon restructuring in the third quarter of 2017. We held this investment from the fourth quarter of 2015 and recognized unrealized appreciation of $0. 2 million and $-0-during the years ended December 31, 2016 and 2015, respectively. We recognized net losses of $2. 3 million on subordinated debt during the three months ended September 30, 2017, primarily as a result of the negative impact of portfolio company-specific performance factors, including an unrealized depreciation of $1. 2 million recognized on our subordinated debt investment in Community Intervention Services, Inc. , which was placed on non-accrual during 2016. We recognized net losses of $4. 7 million on subordinated debt during the nine months ended September 30, 2017, primarily as a result of the net negative impact of portfolio company-specific performance factors, including an unrealized depreciation of $3. 4 million recognized on our subordinated debt investment in Community Intervention Services, Inc. , which was placed on non-accrual during 2016. We recognized net gains of $0. 3 million on preferred equity investments for the three months ended September 30, 2017, primarily as a result of the pos</t>
  </si>
  <si>
    <t>OFS</t>
  </si>
  <si>
    <t>OFS Capital Corp</t>
  </si>
  <si>
    <t>1488139</t>
  </si>
  <si>
    <t xml:space="preserve">Management's Discussion and Analysis of Financial Condition and Results of OperationsYou should read the following discussion and analysis of our financial condition and results of operations together with our unaudited condensed consolidated financial statements and the related notes thereto included in Part I, Item 1 of this Quarterly Report on Form 10-Q and the audited consolidated financial statements and notes thereto and management’s discussion and analysis of financial condition and results of operations for the year ended December 31, 2017 included in our Annual Report on Form 10-K for the year ended December 31, 2017 filed on March 3, 2018 with the U. S. Securities and Exchange Commission (“SEC”). This Quarterly Report on Form 10-Q contains “forward-looking statements” within the meaning of Section 21E of the Securities Exchange Act of 1934, as amended, or the Exchange Act. Forward looking statements include statements regarding our strategy, future operations, future financial position, future revenues, projected costs, prospects, plans, objectives of management, expected market growth and other characterizations of future events or circumstances. All statements, other than statements of historical fact, including statements that refer to our expectations as to the future growth of our business and associated expenses. our expectations as to revenue generation. the future availability of borrowings under our revolving credit facility. the expected future growth of the market for energy efficiency and renewable energy solutions. our backlog, awarded projects and recurring revenue and the timing of such matters. our expectations as to acquisition activity. the impact of any restructuring. the uses of future earnings. our intention to repurchase shares of our Class A common stock. the expected energy and cost savings of our projects. and the expected energy production capacity of  38  our renewable energy plants. and other characterizations of future events or circumstances are forward-looking statements. These statements are often, but not exclusively, identified by the use of words such as “may,” “will,” “expect,” “believe,” “anticipate,” “intend,” “could,” “estimate,” “target,” “project,” “predict” or “continue,” and similar expressions or variations. These forward-looking statements are based on current expectations and assumptions that are subject to risks, uncertainties and other factors that could cause actual results and the timing of certain events to differ materially and adversely from future results expressed or implied by such forward-looking statements. Risks, uncertainties and factors that could cause or contribute to such differences include, but are not limited to, those discussed in the section titled “Risk Factors,” set forth in Item 1A of our Annual Report on Form 10-K for the year ended December 31, 2017. The forward-looking statements in this Quarterly Report on Form 10-Q represent our views as of the date of this Quarterly Report on Form 10-Q. Subsequent events and developments may cause our views to change. However, while we may elect to update these forward-looking statements at some point in the future, we have no current intention of doing so and undertake no obligation to do so except to the extent required by applicable law. You should, therefore, not rely on these forward-looking statements as representing our views as of any date subsequent to the date of this Quarterly Report on Form 10-Q. OverviewAmeresco is a leading provider of energy efficiency solutions for facilities throughout North America and Europe. We provide solutions that enable customers to reduce their energy consumption, lower their operating and maintenance costs and realize environmental benefits. Our comprehensive set of services includes upgrades to a facility’s energy infrastructure and the construction and operation of small-scale renewable energy plants. In each of September 2015, June 2017 and June 2018, the Company formed an investment fund with a different third party investor which granted the applicable investor ownership interests in the net assets of certain of the Company’s renewable energy project subsidiaries. The Company currently has three such investment funds each with a different third party investor. We entered into these agreements in order to finance the costs of constructing certain energy assets which are under long-term customer contracts. We have determined that we are the primary beneficiary in the operational partnerships for accounting purposes. Accordingly, we consolidate the assets and liabilities and operating results of the entities in our consolidated financial statements. We recognize the investors’ share of the net assets of the investors’ funds as redeemable non-controlling interests in our consolidated balance sheets. These income or loss allocations, which are reflected on our consolidated statements of income (loss), may create significant volatility in our reported results of operations, including potentially changing net income available to common stockholders from income to loss, or vice versa, from quarter to quarter. In addition to organic growth, strategic acquisitions of complementary businesses and assets have been an important part of our historical development. Since inception, we have completed numerous acquisitions, which have enabled us to broaden our service offerings and expand our geographical reach. Effects of Seasonality We are subject to seasonal fluctuations and construction cycles, particularly in climates that experience colder weather during the winter months, such as the northern United States and Canada, or at educational institutions, where large projects are typically carried out during summer months when their facilities are unoccupied. In addition, government customers, many of which have fiscal years that do not coincide with ours, typically follow annual procurement cycles and appropriate funds on a fiscal-year basis even though contract performance may take more than one year. Further, government contracting cycles can be affected by the timing of, and delays in, the legislative process related to government programs and incentives that help drive demand for energy efficiency and renewable energy projects. As a result, our revenues and operating income in the third and fourth quarter are typically higher, and our revenues and operating income in the first quarter are typically lower, than in other quarters of the year. As a result of such fluctuations, we may occasionally experience declines in revenue or earnings as compared to the immediately preceding quarter, and comparisons of our operating results on a period-to-period basis may not be meaningful. Our annual and quarterly financial results are also subject to significant fluctuations as a result of other factors, many of which are outside of our control. See “Our business is affected by seasonal trends and construction cycles, and these trends and cycles could have an adverse effect on our operating results. ” in Item 1A, Risk Factors of our Annual Report on Form 10-K for the year ended December 31, 2017 (“Annual Report”). Backlog and Awarded Projects Total construction backlog represents projects that are active within our ESPC sales cycle. Our sales cycle begins with the initial contact with the customer and ends, when successful, with a signed contract, also referred to as fully-contracted backlog. 39  Our sales cycle recently has been averaging 18 to 42 months. Awarded backlog is created when a potential customer awards a project to Ameresco following a request for proposal. Once a project is awarded but not yet contracted, we typically conduct a detailed energy audit to determine the scope of the project as well as identify the savings that may be expected to be generated from upgrading the customer’s energy infrastructure. At this point, we also determine the sub-contractor, what equipment will be used, and assist in arranging for third party financing, as applicable. Recently, awarded projects have been taking  an average of 12 to 24 months to result in a signed contract and convert to fully-contracted backlog. It may take longer, however, depending upon the size and complexity of the project. Historically, approximately 90% of our awarded backlog projects have resulted in a signed contract. After the customer and Ameresco agree to the terms of the contract and the contract becomes executed, the project moves to fully-contracted backlog. The contracts reflected in our fully-contracted backlog typically have a construction period of 12 to 36 months and we typically expect to recognize revenue for such contracts over the same period. Fully-contracted backlog begins converting into revenues generated from backlog over time using cost based input methods once construction has commenced. See “We may not recognize all revenues from our backlog or receive all payments anticipated under awarded projects and customer contracts” and “In order to secure contracts for new projects, we typically face a long and variable selling cycle that requires significant resource commitments and requires a long lead time before we realize revenues” in Item 1A, Risk Factors in our Annual Report. As of September 30, 2018, we had fully-contracted backlog of approximately $819. 4 million in expected future revenues under signed customer contracts for the installation or construction of projects. and we also had been awarded projects for which we had not yet signed customer contracts with estimated total future revenues of an additional $1,215. 4 million. As of September 30, 2017, we had fully-contracted backlog of approximately $627. 5 million in expected future revenues under signed customer contracts for the installation or construction of projects. and we also had been awarded projects for which we had not yet signed customer contracts with estimated total future revenues of an additional $1,097. 0 million. We define our 12-month backlog as the estimated amount of revenues that we expect to recognize in the next twelve months from our fully-contracted backlog. As of September 30, 2018 and 2017, our 12-month backlog was $395. 9 million and $411. 9 million, respectively. Assets in development, which represents the potential design/build project value of small-scale renewable energy plants that have been awarded or for which we have secured development rights, was $319. 8 million and $177. 7 million as of September 30, 2018 and 2017, respectively. Critical Accounting Policies and EstimatesThis discussion and analysis of our financial condition and results of operations is based upon our condensed consolidated financial statements, which have been prepared in accordance with accounting principles generally accepted in the United States. The preparation of these condensed consolidated financial statements requires management to make estimates and assumptions that affect the reported amounts of assets, liabilities, revenue, expense and related disclosures. The most significant estimates with regard to these condensed consolidated financial statements  relate to our estimates of uninstalled materials under the revenue recognition requirements of contracts with our customers, allowance for doubtful accounts, inventory reserves, realization of project development costs, fair value of derivative financial instruments, accounting for business acquisitions, stock-based awards, impairment of long-lived assets, income taxes, self insurance reserves and potential liability in conjunction with certain commitments and contingencies. Actual results could differ from those estimates. Such estimates and assumptions are based on historical experience and on various other factors that management believes to be reasonable under the circumstances. Estimates and assumptions are made on an ongoing basis, and accordingly, the actual results may differ from these estimates under different assumptions or conditions. The following are certain critical accounting policies that, among others, affect our more significant judgments and estimates used in the preparation of our condensed consolidated financial statements: 40  Further details regarding our critical accounting policies and estimates can be found in Item 7. “Management’s Discussion and Analysis of Financial Condition and Results of Operations” of our Annual Report. In addition, please refer to Note 2, “Summary of Significant Accounting Policies,” of our Notes to Condensed Consolidated Financial Statements included under Part I, Item 1 of this Quarterly Report on Form 10-Q. Except for accounting policies related to our adoption of ASC 606, Management has determined that no material changes concerning our critical accounting policies have occurred since December 31, 2017. Recent Accounting PronouncementsSee Note 2, Summary of Significant Accounting Policies, of Notes to Condensed Consolidated Financial Statements for a discussion of recent accounting pronouncements. In May 2014, the Financial Accounting Standards Board (FASB) issued Accounting Standards Update (ASU) No. 2014-09, Revenue from Contracts with Customers, as amended (Topic 606) (commonly referred to as ASC 606). The Company adopted the requirements of the new standard, including additional accounting standard updates issued during 2016 which provide clarification and expanded guidance on ASU 2014-09 topics, on January 1, 2018 using the modified retrospective method. Refer to Note 3, Revenue from Contracts with Customers, of Notes to the Condensed Consolidated Financial Statements for further discussion of the adoption of the standard and the impact on the Company’s consolidated financial statements. Results of OperationsOn January 1, 2018, the Company adopted new accounting guidance on revenue from contracts with customers, using the modified retrospective method applied to contracts that were not completed as of January 1, 2018. Results for reporting periods beginning after January 1, 2018 are presented under that guidance, while prior period amounts are not adjusted and continue to be reported in accordance with the previous guidance. See Note 3, Revenue From Contracts with Customers, of Notes to Condensed Consolidated Financial Statements for further details. 41  The following tables set forth certain financial data from the consolidated statements of income (loss) expressed as a percentage of revenues for the periods presented (in thousands):RevenuesThe following tables set forth a comparison of our revenues for the periods presented (in thousands):Revenues remained consistent, increasing $0. 6 million, or 0. 3%, for the three months ended September 30, 2018 compared to the same period of 2017. 42  Revenues increased $63. 7 million, or 12. 6%, for the nine months ended September 30, 2018 compared to the same period of 2017 primarily due to a $57. 9 million increase in revenues from our U. S. Regions segment, a $6. 5 million increase in our  Non-Solar DG segment, a $6. 6 million increase in our All Other segment, offset by $4. 7 million decrease in our Canada segment, and a decrease of $2. 5 million in our U. S. Federal segment. Cost of Revenues and Gross ProfitThe following tables set forth a comparison of our cost of revenues and gross profit for the periods presented (in thousands):Cost of revenues decreased $4. 2 million, or 2. 5%, and gross margin increased to 22. 5%, from 20. 2%, for the three months ended September 30, 2018 compared to the same period of 2017, respectively. The decrease in cost of revenues and the increase in gross margin is primarily due to an increase in higher margin energy and incentive revenue from renewable gas assets the Company owns in our Non-Solar DG segment. Cost of revenues increased $42. 0 million, or 10. 4%, and gross margin percentage increased to 21. 8%, from 20. 3%, for the nine months ended September 30, 2018 compared to the same period of 2017, respectively. The increase in cost of revenues is primarily due to an increase in project revenues from our U. S. Regions segment. The increase in gross margin is primarily due to an increase in higher margin energy and incentive revenue from renewable gas assets as described above. Selling, General and Administrative ExpensesThe following tables set forth a comparison of our selling, general and administrative expenses for the periods presented (in thousands):Selling, general and administrative expenses increased $1. 8 million, or 6. 8%, for the three months ended September 30, 2018, compared to the same period of 2017, primarily due to an increase in salaries and benefits of $1. 7 million resulting from increased headcount. For the nine months ended September 30, 2018, selling, general and administrative expenses increased $4. 7 million, or 5. 9% primarily due to an increase in salaries and benefits of $3. 7 million resulting from increased headcount. Amortization expense of intangible assets related to customer relationships, non-compete agreements, technology and trade names is included in selling, general and administrative expenses in the consolidated statements of income (loss). For the three months ended September 30, 2018 and 2017, we recorded amortization expense related to these intangible assets of $0. 3 million and $0. 4 million, respectively. For the nine months ended September 30, 2018 and 2017, we recorded amortization expense related to these intangible assets of $0. 8 million and $1. 1 million, respectively. 43  Other Expenses, NetOther expenses, net, includes gains and losses from derivatives and foreign currency transactions, interest income and expenses and amortization of deferred financing costs. Other expenses, net increased $1. 6 million and $5. 5 million for the three and nine months ended September 30, 2018, respectively, compared to the same periods of 2017, primarily due to increases in interest expense and unfavorable foreign exchange rate fluctuations realized. Income Before TaxesIncome before taxes increased $1. 4 million, or 10. 9%, from  $12. 7 million for the three months ended September 30, 2017 to $14. 1 million for the three months ended September 30, 2018 due to the reasons described above. Income before taxes increased $11. 5 million, or 66. 4%, from $17. 3 million for the nine months ended September 30, 2017 to $28. 8 million for the nine months ended September 30, 2018 due to the reasons described above. Provision from Income TaxesThe provision for income taxes was $3. 4 million for the three months ended September 30, 2018, compared to $3. 9 million for the three months ended September 30, 2017. The estimated annual effective tax rate applied for the three months ended September 30, 2018 was 23. 8% compared to 30. 6% for the three months ended September 30, 2017. The decrease in the rate compared to the same period in the prior year was due primarily to the effects of the reduction in the U. S. federal statutory tax rate, 21% for 2018 compared to 35% for 2017 and the inclusion of a $5. 9 million discrete tax benefit related to the 2017 Section 179D deduction which was extended in February 2018. The effects of the higher U. S. federal statutory tax rate for 2017 was partially offset by the use of investment tax credits, to which the Company was entitled from plants it placed in service in 2017. The provision for income taxes was $1. 9 million for the nine months ended September 30, 2018, compared to a provision of $4. 3 million for the nine months ended September 30, 2017. The estimated annual effective tax rate applied for the nine months ended September 30, 2018 was 6. 5% compared to 24. 8% for the nine months ended September 30, 2017. The decrease in the rate compared to the same period in the prior year was due primarily to the effects of the reduction in the U. S. federal statutory tax rate, 21% for 2018 compared to 35% in 2017, and the effects of a tax deduction under Internal Revenue Code Section 179D. The principal reason for the difference between the statutory rate and the estimated annual effective rate for 2018 were the effects of a $5. 9 million benefit of the 2017 Section 179D deduction, which was extended in February 2018 and treated as a discrete event in the year to date period, and the use of investment tax credits to which the Company is entitled from owned plants. The principal reason for the difference between the statutory rate and the estimated annual effective rate for 2017 were the effects of investment tax credits to which the Company is entitled from owned plants. The investment tax credits and other energy related tax incentives to which we are entitled fluctuate from year to year based on our investment renewable energy plants we place or expect to place in service in that year. Net Income and Earnings Per ShareNet income increased $1. 9 million, or 21. 7%, to $10. 7 million for the three months ended September 30, 2018 compared to $8. 8 million for the same period of 2017. Net income increased $13. 9 million, or 106. 9%, to $26. 9 million for the nine months ended September 30, 2018 compared to $13. 0 million for the same period of 2017. Basic and diluted earnings per share for the three months ended September 30, 2018 were $0. 23, an increase of $0. 04 per share, compared to the same period of 2017. Basic earnings per share for the nine months ended September 30, 2018 was $0. 58, an increase of $0. 28 per share, compared to the same period of 2017. Diluted earnings per share for the nine months ended September 30, 2018 was $0. 57, an increase of $0. 27 per share, compared to the same period of 2017. Business Segment AnalysisWe report results under ASC 280, Segment Reporting. Our reportable segments for the three and six months ended June 30, 2018 are U. S. Regions, U. S. Federal, Canada and Non-Solar Distribution Generation (“DG”). Our U. S. Regions, U. S. Federal and Canada segments offer energy efficiency products and services, which include: the design, engineering and installation of equipment and other measures to improve the efficiency and control the operation of a facility’s energy infrastructure. renewable energy solutions and services, which include the construction of small-scale plants that we own or develop for customers that produce electricity, gas, heat or cooling from renewable sources of energy. and O&amp;M services. Our Non-Solar  44  DG segment sells electricity, processed renewable gas fuel, heat or cooling, produced from renewable sources of energy, other than solar, and generated by small-scale plants that we own. and O&amp;M services for customer-owned small-scale plants. As of December 31, 2017,  the Company’s U. S. Regions segment now includes certain small-scale solar grid-tie plants developed for customers previously included in our Non-Solar DG segment. Previously reported amounts have been restated for comparative purposes. The “All Other” category offers enterprise energy management services, consulting services and integrated-PV. These segments do not include results of other activities, such as corporate operating expenses not specifically allocated to the segments. U. S. RegionsRevenues for our U. S. Regions segment increased $3. 8 million, or 4. 6%, to $86. 4 million for the three months ended September 30, 2018 and increased $57. 9 million, or 30. 2%, to $249. 9 million for the nine months ended September 30, 2018 compared to the same period of 2017, primarily due to an increase in project revenues attributable to an increase in the average project size versus the prior year. Income before taxes for our U. S. Regions segment decreased $1. 2 million, or 18. 3%, to $5. 3 million for the three months ended September 30, 2018 primarily due to primarily due to an increase in interest expense related to a larger portfolio of energy assets that are financed, as well as the timing of revenues from the sale of renewable energy credits. For the nine months ended September 30, 2018, income before taxes increased $7. 2 million, or 97. 7%, to $14. 6 million  compared to the same periods of 2017 primarily due to the increase in revenues described  above. U. S. FederalRevenues for our U. S. Federal segment decreased $1. 5 million, or 2. 3%, to $62. 4 million for the three months ended September 30, 2018, and $2. 5 million, or 1. 5%, to $168. 4 million for the nine months ended September 30, 2018 compared to the same period of 2017, primarily due to timing of revenue recognized as a result of the phase of active projects. Income before taxes for our U. S. Federal segment increased $2. 2 million, or 25. 3%, to $11. 0 million for the three months ended September 30, 2018, and  $3. 8 million, or 16. 4%, to $26. 9 million for the nine months ended September 30, 2018 compared to the same periods of 2017, primarily due to gross profit attributed to a favorable mix of higher margin projects. 45  CanadaRevenues for our Canada segment decreased $3. 1 million, or 21. 2%, to $11. 6 million for the three months ended September 30, 2018 and $4. 7 million, or 14. 3%, to $28. 5 million for the nine months ended September 30, 2018  compared to the same periods of 2017, primarily due to a decrease in project revenues related to slower progression of certain active projects. Income before taxes for our Canada segment decreased $0. 9 million to $0. 7 million for the three months ended September 30, 2018 compared to the same period of 2017 primarily due to the decrease in revenues described above. For the nine months ended September 30, 2018, income (loss) before taxes decreased $3. 6 million to a loss of $2. 0 million compared to income of $1. 6 million for the same period of 2017. The decrease for the nine-month period is  primarily due to the decrease in revenues described above, higher project development costs and unfavorable foreign currency exchange rate fluctuations. Non-Solar DGRevenues for our Non-Solar DG segment decreased $0. 7 million, or 3. 1%, to $22. 1 million for the three months ended September 30, 2018, primarily due to a decrease in project revenues which was partially offset by an increase in energy and incentive revenue. For the nine months ended September 30, 2018, revenues increased $6. 5 million, or 12. 1%, to $60. 2 million  compared to the same period of 2017, primarily due to an increase in energy and incentive revenue which was partially offset by a decrease in project revenue. Income before taxes for our Non-Solar DG segment increased $2. 1 million, or 114. 2%, to $3. 9 million for the three months ended September 30, 2018 and $5. 0 million, or 130. 0%, to $8. 8 million for the nine months ended September 30, 2018 compared to the same periods of 2017, primarily due to the increase in higher margin energy and incentive revenues described above. 46  All Other &amp; Unallocated Corporate ActivityRevenues for our All Other segment increased $2. 2 million, or 10. 6%, to $22. 9 million for the three months ended September 30, 2018, compared to the same period of 2017 primarily due to an increase in project revenues and consulting services revenue. Revenues increased $6. 6 million, or 11. 8%, to $62. 9 million for the nine months ended September 30, 2018 compared to the same period of 2017 primarily due to an increase in project revenues related to the size of active projects and integrated-PV revenues attributed to sales to customers for oilfield microgrid applications. Income before taxes for our All Other segment increased $1. 0 million, or 97. 7% to $2. 0 million  for the three months ended September 30, 2018 and $1. 5 million, or 63. 7%, to $3. 8 million nine months ended September 30, 2018 compared to the same periods of 2017 primarily due to the increase in revenues described above. Unallocated corporate activity includes all corporate level selling, general and administrative expenses and other expenses not allocated to the segments. We do not allocate any indirect expenses to the segments. Liquidity and Capital Resources Sources of liquidity. Since inception, we have funded operations primarily through cash flow from operations, advances from Federal ESPC projects and various forms of debt. We believe that the cash and cash equivalents and availability under our revolving senior secured credit facility, combined with our access to credit markets, will be sufficient to fund our operations through the next twelve months and thereafter. Proceeds from our Federal ESPC projects are generally received through agreements to sell the ESPC receivables related to certain ESPC contracts to third-party investors. We use the advances from the investors under these agreements to finance the projects. Until recourse to us ceases for the ESPC receivables transferred to the investor, upon final acceptance of the work by the government customer, we are the primary obligor for financing received. The transfers of receivables under these agreements do not qualify for sales accounting until final customer acceptance of the work, so the advances from the investors are not classified as operating cash flows. Cash draws that we receive under these ESPC agreements are recorded as financing cash inflows. The use of the cash received under these arrangements to pay project costs is classified as operating cash flows. Due to the manner in which the ESPC contracts with the third-party investors are structured, our reported operating cash flows are materially impacted by the fact that operating cash flows only reflect the ESPC contract expenditure outflows and do not reflect any inflows from the corresponding contract revenues. Upon acceptance of the project by the federal customer the ESPC receivable and corresponding ESPC liability are removed from our consolidated balance sheet as a non-cash settlement. See Note 2, Summary of Significant Accounting Policies, to our Notes to Condensed Consolidated Financial Statements appearing in Part I, Item 1 of this Quarterly Report on Form 10-Q. Our service offering also includes the development, construction and operation of small-scale renewable energy plants. Small-scale renewable energy projects, or energy assets, can either be developed for the portfolio of assets that we own and operate or designed and built for customers. Expenditures related to projects that we own are recorded as cash outflows from investing activities. Expenditures related to projects that we build for customers are recorded as cash outflows from operating activities as cost of revenues. The amount of interest capitalized relating to construction financing during the period of construction for the three months ended September 30, 2018 and 2017 was $0. 6 million and $0. 9 million, respectively. The amount of interest capitalized  47  relating to construction financing during the period of construction for the nine months ended September 30, 2018 and 2017 was $2. 4 million and $3. 5 million, respectively. Cash flows from operating activities. Operating activities used $32. 0 million of net cash during the nine months ended September 30, 2018. During that period, we had net income of $26. 9 million, which is net of non-cash compensation, depreciation, amortization, deferred income taxes, loss on sale of assets, unrealized foreign exchange loss and other non-cash items totaling $29. 6 million. Increase in other assets, project development cost, and decrease in accounts payable and accrued expenses, other liabilities and income tax payable used $26. 9 million in cash. These were offset by decreases in accounts receivable, including retainage, costs and estimated earnings in excess of billings, prepaids, and increases in billings in excess of costs and estimated earnings, and other liabilities, provided for $50. 4 million in cash. Increases in Federal ESPC receivables used an additional $112. 0 million. As described above, Federal ESPC operating cash flows only reflect the ESPC expenditure outflows and do not reflect any inflows from the corresponding contract revenues, which are recorded as cash inflows from financing activities due to the timing of the receipt of cash related to the assignment of the ESPC receivables to the third-party investors. Operating activities used $90. 4 million of net cash during the nine months ended September 30, 2017. During that period, we had net income of $13. 0 million, which is net of non-cash compensation, depreciation, amortization, deferred income taxes, unrealized foreign exchange gain and other non-cash items totaling $17. 1 million. Decreases accounts receivable, including retainage, inventory, and other assets and increases in accounts payable and accrued expenses and income tax payable provided  $33. 8 million in cash. These </t>
  </si>
  <si>
    <t>AMRC</t>
  </si>
  <si>
    <t>Ameresco, Inc.</t>
  </si>
  <si>
    <t>1491576</t>
  </si>
  <si>
    <t>Management's Discussion and Analysis of Financial Condition and Results of Operations. The following information should be read in conjunction with the unaudited financial information and the notes thereto included in this Quarterly Report on Form 10-Q and the audited financial information and the notes thereto included in our Annual Report on Form 10-K for the year ended December 31, 2017. Except for the historical information contained herein, the matters discussed in this Quarterly Report on Form 10-Q may be deemed to be forward-looking statements that involve risks and uncertainties. We make such forward-looking statements pursuant to the safe harbor provisions of the Private Securities Litigation Reform Act of 1995 and other federal securities laws. In this Quarterly Report on Form 10-Q, words such as “may,” “will,” “expect,” “anticipate,” “estimate,” “intend,” and similar expressions (as well as other words or expressions referencing future events, conditions or circumstances) are intended to identify forward-looking statements. Examples of forward-looking statements contained in this report include statements regarding the following: our commercialization plans for niraparib and rolapitant, including the progress of the commercial launches of ZEJULA® (niraparib) in the U. S. and Europe. our intent to in-license or acquire additional product candidates. our expectations regarding product revenues and license, collaboration and other revenues. our expectation that research and development and selling, general and administrative expenses will increase in the future. our expectations regarding the timing and design of our development plans, the timing of regulatory filings, and the timing of data from clinical trials, including with respect to each of our niraparib, TSR-042, TSR-022 and TSR-033 programs. our expectations regarding new clinical trials of our product candidates, including the commencement and timing thereof. our expectations regarding our discovery and development plans for immunotherapy antibodies, including the timing thereof. our anticipated milestone and royalty payment obligations. our expectations that our operating losses and negative operating cash flows will continue, and possibly increase, for the foreseeable future. our intent to settle the par value of the Convertible Notes in cash and any excess conversion premium in shares of common stock. the expected impact of new accounting pronouncements on our financial results. and our needs for additional capital and the forecast of the period of time through which our financial resources will be adequate to support our operations. Forward-looking statements are not guarantees of future performance. Actual future results, performance, achievements or the timing of certain events may differ significantly from those expressed or implied by the forward-looking statements. Risks and uncertainties involved in the forward-looking statements include, among others: uncertainties inherent in the development or commercialization of any new pharmaceutical product and the execution and completion of clinical trials. risks related to competition. the timing and availability of data from clinical trials. uncertainties regarding ongoing discussions with and actions by regulatory authorities. patient accrual rates for clinical trials. manufacturing and supply risks. risks related to intellectual property. and other matters that could affect the timing of data or the potential regulatory approval or commercial availability or success of our products. Forward-looking statements contained in this Quarterly Report on Form 10-Q should be considered in light of these factors and the factors discussed elsewhere in this Quarterly Report on Form 10-Q, and in light of factors discussed in our Annual Report on Form 10-K for the year ended December 31, 2017, including under the heading “Risk Factors”. You should read carefully the factors described in the “Risk Factors” section to better understand the risks and uncertainties inherent in our business and underlying any forward-looking statements. You are also advised to consult any further disclosures we make on related subjects in our Quarterly Reports on Form 10-Q, Current Reports on Form 8-K and our website. We caution readers not to place undue reliance on any forward-looking statements made by us, which speak only as of the date they are made. We disclaim any obligation, except as specifically required by law and the rules of the U. S. Securities and Exchange Commission, or the SEC, to publicly update or revise any such statements to reflect any change in our expectations or in events, conditions or circumstances on which any such statements may be based, or that may affect the likelihood that actual results will differ from those set forth in the forward-looking statements. TESARO, the TESARO logo, and ZEJULA are trademarks of TESARO, Inc. in the United States and in other selected countries. All other brand names or trademarks appearing in this report are the property of their respective holders. Unless the context requires otherwise, references in this report to “TESARO”, the “Company,” “we,” “us,” and “our” refer to TESARO, Inc. 23                   Overview             We are a commercial-stage biopharmaceutical company devoted to providing transformative therapies to people bravely facing cancer. Our primary focus is to develop and commercialize treatments for solid tumors using various approaches, including small molecules and immuno-oncology antibodies, as monotherapies and in combinations. We have in-licensed and are developing several oncology-related product candidates, and we have entered into several research collaborations with third parties for the discovery of new candidates. We have also entered into arrangements with other companies for the development and commercialization of certain of our product candidates in specific indications and/or geographies. To date, we have received regulatory approvals for the following products, which are currently marketed and sold in the U. S. and in certain countries in Europe:                               In January 2018, after post-marketing reports of side effects experienced following the commercial introduction of VARUBI IV, we updated the VARUBI IV package insert, including modifications to the contraindications, warnings and precautions, and adverse reactions sections, and issued a “Dear Healthcare Professional Letter” to healthcare providers to highlight the updates. In February 2018, we determined that we would cease marketing and distribution of VARUBI IV and pursue strategic alternatives for the VARUBI brand. In June 2018, we entered into an agreement with TerSera Therapeutics LLC, or TerSera, pursuant to which we sold to TerSera our rights to VARUBI in the United States and Canada, and the transaction closed in July 2018. We are continuing to market and sell VARUBY in Europe. For additional details, see Note 13, “VARUBI Transaction”, in the Notes to Condensed Consolidated Financial Statements included in Part I, Item 1, “Financial Statements (unaudited)”, of this Quarterly Report on Form 10-Q. Recently, we have also reported data from various ongoing clinical trials of niraparib and TSR-042 (our anti-PD-1 antibody), as summarized below:                               24                                              As of September 30, 2018, we had an accumulated deficit of $1. 9 billion. Our net losses were $466. 6 million, $496. 1 million, $374. 2 million, and $247. 7 million for the nine months ended September 30, 2018 and the years ended December 31, 2017, 2016, and 2015, respectively. We expect to incur significant expenses and operating losses for the foreseeable future. Overall, we expect operating expenses to increase over current levels as we continue to incur costs related to: (i) our ongoing U. S. and international commercialization and pre-commercial activities including executing related marketing and promotional programs for the launches and commercialization of ZEJULA. (ii) the advancement of clinical trial and other development and regulatory activities under our current development programs for niraparib, TSR-042, TSR-022 and TSR-033, and our collaborations. (iii) expanding our international operations. and (iv) other research and development activities and potential future collaborative or in-licensed development programs. Operating expenses (research and development and selling, general and administrative expenses) could fluctuate up or down from quarter to quarter, based on the timing and magnitude of activities taking place in a given quarter. In addition, future license payments or milestone payments could cause our total operating expenses and cash usage to fluctuate. If we obtain regulatory approval for any of our other product candidates, or if we anticipate the near-term possibility of obtaining regulatory approval, we expect that we will incur significant additional commercialization expenses related to product sales, marketing, manufacturing and distribution. We will also continue to incur interest expense related to our outstanding convertible debt and term loan. The actual amount of many of the expenditures described above will depend on numerous factors, including the timing of expenses and the timing, progress and results of our clinical trials and other development and regulatory activities, and commercialization efforts for ZEJULA. Accordingly, until we can generate a sufficient amount of revenue from our products, if ever, we expect to finance our operations in part through additional public or private equity or debt offerings, and we may seek additional capital through arrangements with strategic partners or from other sources. Adequate additional financing may not be available to us on acceptable terms, or at all. Our failure to raise capital as and when needed would have a negative impact on our financial condition and our ability to pursue our business strategy. We will need to generate significant revenues to achieve profitability, and we may never do so. Financial Operations Overview             Revenues             Product revenue is derived from sales of ZEJULA and VARUBI in the United States, and ZEJULA and VARUBY in Europe. In June 2018, we entered into an agreement with TerSera pursuant to which we sold to TerSera our rights to VARUBI in the United States and Canada, and the transaction closed in July 2018. We are continuing to market and sell VARUBY in Europe. License, collaboration and other revenues relate to our license agreements with Takeda, Janssen, Zai Lab and Hengrui. Takeda has licensed the rights to develop and commercialize niraparib for the treatment of all tumor types in Japan, and all tumor types excluding prostate cancer in certain other specified countries. Janssen has licensed the rights to develop, manufacture and commercialize niraparib worldwide (except for Japan) for the treatment of prostate cancer. Zai Lab has licensed the rights to develop and commercialize niraparib for China, Hong Kong and Macao, or the China Territories, except for prostate cancer. In October 2018, Zai Lab announced that the Hong Kong Department of Health had approved ZEJULA for adult patients with platinum-sensitive relapsed high grade serous epithelial ovarian cancer        25             who are in a complete response or partial response to platinum-based chemotherapy, and that Zai Lab expects to commence sales of ZEJULA in Hong Kong in late 2018. Hengrui previously licensed the rights to develop, manufacture and commercialize rolapitant in the China Territories. During the first quarter of 2018, Hengrui ceased development activities related to rolapitant, and in August 2018, the Company and Hengrui terminated the license agreement. Cost of Sales – Product             Product cost of sales consists primarily of materials used in commercial product manufacturing, third-party contract manufacturing costs, and royalties related to our licensing agreements. Cost of Sales – Intangible Asset Amortization             Intangible asset amortization classified as cost of sales consists of amortization of capitalized milestone payments made to third parties subsequent to regulatory approval for acquired and in-licensed product candidates. Research and Development Expenses             Research and development expenses consist primarily of costs incurred for the development of our product candidates, which include:                                                                            Research and development costs are expensed as incurred. License fees and development milestone payments related to in-licensed products and technology are expensed as acquired in-process research and development if it is determined at that point that they have no established alternative future use. Costs for certain development activities, such as clinical trials, are recognized based on an evaluation of the progress to completion of specific tasks using data such as patient enrollment, clinical site activations and information provided to us by our vendors. Research and development activities are central to our business model. Product candidates in later stages of clinical development generally have higher development costs than those in earlier stages of clinical development, primarily due to the increased size and duration of later-stage clinical trials and manufacturing costs. We expect that our total future research and development costs will continue to increase over current levels, depending on the progress of our clinical development programs. We also anticipate increasing costs associated with our collaborations, manufacturing activities, and potential development milestone payments. More specifically, we expect costs to increase, including as we: continue our currently ongoing clinical trials, continue our manufacturing development and validation, and initiate additional investigative and collaborative studies related to niraparib. incur research and development related milestones. incur increased discovery, development and manufacturing related expenses associated with our immuno-       26             oncology platform and related collaborations. lease additional facility space. and hire additional development and scientific personnel. We cannot determine with certainty the duration and completion costs of the current or future clinical trials of our product candidates or if, when, or to what extent we will generate revenues from the commercialization and sale of any of our product candidates that obtain regulatory approval. We may never succeed in achieving regulatory approval for any of our currently unapproved product candidates. The duration, costs and timing of clinical trials and development of our product candidates will depend on a variety of factors, including the uncertainties of future clinical and preclinical studies, uncertainties in clinical trial enrollment rates and significant and changing government regulation. In addition, the probability of success for each product candidate will depend on numerous factors, including competition, manufacturing capability and commercial viability. We will determine which programs to pursue and how much to fund each program in response to the scientific and clinical success of each product candidate, as well as based upon an assessment of each product candidate’s commercial potential. If we experience delays in the completion of, or the termination of, any clinical trial of our product candidates, the commercial prospects of our product candidates will be harmed, and our future ability to generate product revenues from any of these product candidates will be delayed or jeopardized. These occurrences would harm our business, financial condition and prospects, perhaps significantly, which would require us to alter our current operating plan and potentially delay, scale back, or discontinue the development or commercialization of one or more programs and/or other areas of the business in order to reduce our future expenses and continue to fund our remaining operations. The following table presents research and development expenses and acquired in-process research and development expenses on a program-specific basis for our in-licensed products and product candidates for the nine months ended September 30, 2018 and 2017 (in thousands):                       For further discussion of the changes in our research and development expenses with respect to the nine months ended September 30, 2018 and the corresponding period of 2017, see “Results of Operations — Comparison of the Three and Nine Months Ended September 30, 2018 and 2017 — Research and Development Expenses” below. Personnel-related costs, depreciation and stock-based compensation are not allocated to any programs, as they are deployed across multiple projects under development and, as such, are separately classified as personnel and other expenses in the table above. 27                   Selling, General and Administrative Expenses             Selling, general and administrative expenses consist principally of salaries and related costs, including stock-based compensation, for our commercial personnel, including our field sales force, certain medical education professionals and other commercial support personnel, as well as personnel in executive and other administrative or non-research and development functions. Other selling, general and administrative expenses include certain facility-related costs, information technology costs, pre-commercial and commercial consulting, advertising, market research and other activities necessary to prepare for and support product launches, and professional fees for legal, patent review, consulting and accounting services. We anticipate that our selling, general and administrative expenses will continue to increase in the future in support of our commercial and pre-commercial activities related to ZEJULA and potential other products, continued research and development activities, and the continued costs of operating as a public multinational company. These increases will likely include increased costs related to the hiring of additional personnel, executing marketing and promotional programs, hiring consultants, leasing of additional facility space, enhancing information technology systems, and legal and other professional fees, among other expenses. Other Income and Expense             Other income and expense consists primarily of interest expense related to our debt instruments and interest income earned on cash and cash equivalents. A portion of the interest expense is non-cash expense relating to accretion of debt discounts and issuance costs. Results of Operations             Comparison of the Three and Nine Months Ended September 30, 2018 and 2017                      n/m = not meaningful                                                                     28                   Product Revenue. Net product revenue relates to sales of ZEJULA and VARUBI/VARUBY in the U. S. and Europe. For the nine months ended September 30, 2018, sales of ZEJULA in Europe accounted for over 25% of total net ZEJULA product revenues. The following table presents net product revenues by product for the three and nine months ended September 30, 2018 and 2017, respectively (in thousands):                      We began to recognize revenues on sales of ZEJULA in the U. S. starting in the second quarter of 2017, and in Europe late in the fourth quarter of 2017. For the three and nine months ended September 30, 2018 as compared to the same periods in 2017, net ZEJULA product revenues increased primarily due to the launch in Europe in late 2017, and higher average revenue per unit in the U. S. , due to the introduction of a more convenient packaging format this quarter. For the three month year-over-year comparative periods, these increases were partially offset by lower U. S. ex-factory volumes associated with the bolus of patients added in the third quarter of 2017, our second quarter of launch. With respect to ZEJULA net product revenues for the three months ended September 30, 2018, the average net sales price per unit to us was approximately 85% of the Wholesale Acquisition Cost, or WAC, which is the gross list price at which our direct customers purchase each unit, as compared to 89% of WAC for the same period in 2017. In June 2018, we entered into an agreement with TerSera, pursuant to which we sold to TerSera our rights to VARUBI in the United States and Canada, and the transaction closed in July 2018. We are continuing to market and sell VARUBY in Europe. License, Collaboration and Other Revenues. License, collaboration and other revenues were $0. 8 million and $101. 0 million, respectively, for the three months ended September 30, 2018 and 2017 and $1. 0 million and $102. 6 million, respectively, for the nine months ended September 30, 2018 and 2017. The decreases primarily relate to the $100. 0 million up-front payment we received under our license agreement with Takeda during the three months ended September 30, 2017. Cost of Sales - Product. Cost of sales were $14. 2 million and $6. 2 million for the three months ended September 30, 2018 and 2017 and $37. 7 million and $10. 3 million for the nine months ended September 30, 2018 and 2017, respectively. These amounts consist of costs associated with the manufacturing of ZEJULA and VARUBI and royalties owed to our licensors for such sales, as well as costs of product provided under our sampling and other commercial programs and certain period costs. The increases  were primarily related to the increases in ZEJULA net revenues, as well as higher supplier set-up and transition expenses. Also, cost of product sales for the nine months ended September 30, 2018 includes a charge of $3. 4 million relating to the write-off of prepayments we made to a contract manufacturer for ZEJULA. We had expected to recover this amount in future periods, but during the nine months ended September 30, 2018, we concluded that this amount is now unlikely to be recovered due to expected changes in our future purchasing volume from this manufacturer. Based on our policy to expense costs associated with the manufacture of our products prior to regulatory approval, certain of the costs of units recognized as revenue during the nine months ended September 30, 2018 and 2017 were expensed prior to the respective initial regulatory approval dates, and therefore are not included in cost of sales during these periods. We expect cost of sales to increase in relation to net product revenues as we deplete these inventories, which is expected by the second half of 2019 for ZEJULA. Cost of Sales - Intangible Asset Amortization. The amounts of $0. 7 million and $1. 3 million for the three months ended September 30, 2018 and 2017, and $3. 7 million and $4. 7 million for the nine months ended September 30, 2018 and 2017, respectively, consist of amortization of intangible assets recorded as a result of post-approval milestones paid to licensors. During the three months ended September 30, 2018, $16. 8 million of intangible assets (net book value) were derecognized from the condensed consolidated balance sheet in connection with the VARUBI divestiture transaction, resulting in the lower amortization expense. The decrease for the nine months ended September 30, 2018 was primarily related to the VARUBI divestiture transaction and a one-time cumulative catch-up related to a capitalized milestone recorded upon the first commercial sale of VARUBY in Europe during the three months ended June 30, 2017. 29                   Research and Development Expenses. Research and development expenses were $94. 2 million for the three months ended September 30, 2018, compared to $73. 4 million for the three months ended September 30, 2017, an increase of $20. 8 million. Significant increases for the three months ended September 30, 2018 compared to the same period in 2017 included:                               Research and development expenses were $288. 6 million for the nine months ended September 30, 2018, compared to $210. 9 million for the nine months ended September 30, 2017, an increase of $77. 7 million. Significant increases for the nine months ended September 30, 2018 compared to the same period in 2017 included:                                        Selling, General and Administrative Expenses. Selling, general and administrative expenses were $93. 5 million for the three months ended September 30, 2018, compared to $84. 0 million for the three months ended September 30, 2017, an increase of $9. 5 million. The increase was primarily due to increases of: $5. 3 million in salaries, benefits and other personnel-related costs (excluding stock-based compensation), primarily due to the hiring of sales, marketing, medical affairs and other support personnel associated with the commercialization of ZEJULA, and hiring to support our international operations. $1. 0 million of facility-related costs, and $1. 1 million in stock-based compensation expense. Selling, general and administrative expenses were $287. 1 million for the nine months ended September 30, 2018, compared to $246. 2 million for the nine months ended September 30, 2017, an increase of $40. 9 million. The increase was primarily due to increases of: $19. 7 million in salaries, benefits and other personnel-related costs (excluding stock-based compensation), primarily due to the hiring of sales, marketing, medical affairs and other support personnel associated with the commercialization of ZEJULA, and hiring to support our international operations. $3. 9 million of facility-related costs, and $12. 8 million in stock-based compensation expense. Acquired In-Process Research and Development. There were no acquired in-process research and development expenses for the three months ended September 30, 2018 or 2017. Acquired in-process research and development expenses for the nine months ended September 30, 2017 were $7. 0 million, comprised of two milestones paid to AnaptysBio related to TSR-033 and TSR-042. Other Income (Expense), Net. Other income (expense) is primarily comprised of interest expense related to our Convertible Notes and our term loan, and interest income earned on cash and cash equivalents. Interest expense for the three and nine months ended September 30, 2018 as compared to the same periods in 2017, increased primarily due to interest on the term loan. Other income (expense) for three and nine months ended September 30, 2018 also included a $17. 6 million gain on the sale of our rights to VARUBI in the United States and Canada to TerSera. 30                   Liquidity and Capital Resources             Sources of Liquidity             As of September 30, 2018, our principal source of liquidity was cash and cash equivalents, which totaled $476. 8 million. Since our inception in 2010, we have funded our operations primarily through public offerings of our common stock, the private placement of our equity securities, the issuance of convertible notes and a term loan financing. From inception through September 30, 2018, we received $2. 1 billion in total net cash proceeds from these sources. Cash Flows             The following table presents the primary sources and uses of cash for each of the periods noted (in thousands):                      Cash Flows from Operating Activities             The use of cash in operating activities during both the nine months ended September 30, 2018 and 2017 resulted primarily from our net losses adjusted for non-cash charges. Net cash used in operating activities increased by $150. 6 million for the nine months ended September 30, 2018 as compared to the same period in 2017, primarily due to the inclusion of the $100. 0 million up-front payment received from Takeda in cash used in operating activities during the nine months ended September 30, 2017. Increases in headcount in research and development and selling, general and administrative functions, as well as increased external research and development expenses for niraparib and our immuno-oncology portfolio, also contributed to the increase in cash used in operating activities. Higher purchases of ZEJULA inventories during the nine months ended September 30, 2018 also contributed to the increase. Cash Flows from Investing Activities             Net cash provided by investing activities of $31. 2 million for the nine months ended September 30, 2018 consisted of the $35. 0 million payment received from TerSera for the sale of VARUBI rights for the U. S. and Canada, net of $3. 8 million used for purchases of property and equipment. Net cash used in investing activities of $46. 9 million for the nine months ended September 30, 2017 consisted of $42. 0 million of milestones paid and $4. 9 million used for purchases of property and equipment. Cash Flows from Financing Activities             The increase of $178. 9 million in net cash provided by financing activities for the nine months ended September 30, 2018 compared to the nine months ended September 30, 2017 was primarily due to cash proceeds of $196. 0 million from the draw of Tranche B of our Term Loan in June 2018. There were no similar financing transactions in the nine months ended September 30, 2017. In addition, cash proceeds from exercises of stock options and employee stock purchase plan purchases decreased from $25. 8 million for the nine months ended September 30, 2017 to $8. 7 million for the nine months ended September 30, 2018. Operating Capital Requirements             We expect to incur significant expenses and operating losses for the foreseeable future. Overall, we expect operating expenses to continue to increase over current levels as we incur increased costs related to: (i) our ongoing U. S. and international commercialization and pre-commercial activities including executing related marketing and promotional programs for the commercialization of ZEJULA. (ii) the advancement of clinical trial and other development and regulatory activities under our current development programs including niraparib, TSR-042, TSR-022 and TSR-033. (iii) activities under our research collaborations. (iv) expanding our international operations. and (v) other        31             research and development activities and potential future collaborative or in-licensed development programs. If we obtain regulatory approval for any of our product candidates in addition to our current product approvals, or in anticipation of obtaining regulatory approval, we expect that we will incur significant additional commercialization expenses related to product sales, marketing, manufacturing and distribution. We also expect to incur increasing selling, general and administrative costs associated with our anticipated growth and continuing operation as a multinational public company, and we will continue to incur substantial interest expense related to our outstanding debt. The actual amount of many of these expenditures will depend on numerous factors, including the timing of expenses and the timing and progress of our clinical trial activity and commercialization efforts for our products and product candidates. We may require additional capital for the continuing commercialization of our products, further development and potential commercialization of our product candidates, and cash interest obligations related to our outstanding debt. In addition, future license payments or milestone payments could cause our total operating expenses and cash usage to fluctuate. We may also need additional funds to pursue our strategy of in-licensing or acquiring additional product candidates and to meet our obligation to repay the principal of our term loan when due and to repay the Convertible Notes at maturity or, at our election, upon conversion. We are subject to the risks incident to the development of new biopharmaceutical products, and to global expansion, and we may encounter unforeseen expenses, difficulties, complications, delays and other unknown factors that may adversely affect our business and cause increased uses of cash. We will need to generate significant revenues to achieve profitability, and we may never do so. Until we can generate a sufficient amount of revenue from our products, if ever, we expect to finance future cash needs through public or private equity or debt offerings and facilities, and we may seek additional capital through arrangements with strategic partners or from other sources. Additional capital may not be a</t>
  </si>
  <si>
    <t>1494877</t>
  </si>
  <si>
    <t>1496264</t>
  </si>
  <si>
    <t>1500217</t>
  </si>
  <si>
    <t>Management's Discussion and Analysis of Financial Condition and Results of Operations27Item 3. Disclosures about Market Risk45Item 4. Controls and Procedures46PART II. OTHER INFORMATION Item 1. Legal Proceedings47Item 1A. Risk Factors47Item 2. Unregistered Sales of Equity Securities and Use of Proceeds47Item 3. Defaults Upon Senior Securities47Item 4. Mine Safety Disclosures47Item 5. Other Information47Item 6. Exhibits48SIGNATURES49PART 1 - FINANCIAL INFORMATIONITEM 1. FINANCIAL STATEMENTSAmerican Assets Trust, Inc. Consolidated Balance Sheets(In Thousands, Except Share Data) The accompanying notes are an integral part of these consolidated financial statements. 1American Assets Trust, Inc. Consolidated Statements of Comprehensive Income(Unaudited)(In Thousands, Except Shares and Per Share Data)The accompanying notes are an integral part of these consolidated financial statements. 2American Assets Trust, Inc. Consolidated Statement of Equity(Unaudited)(In Thousands, Except Share Data) The accompanying notes are an integral part of these consolidated financial statements. 3American Assets Trust, Inc. Consolidated Statements of Cash Flows(Unaudited)(In Thousands)The following table provides a reconciliation of cash, cash equivalents and restricted cash reported within the consolidated balance sheets that sum to the total of the same amounts shown in the consolidated statement of cash flows:The accompanying notes are an integral part of these consolidated financial statements. 4American Assets Trust, L. P. Consolidated Balance Sheets(In Thousands, Except Unit Data) The accompanying notes are an integral part of these consolidated financial statements. 5American Assets Trust, L. P. Consolidated Statements of Comprehensive Income(Unaudited)(In Thousands, Except Shares and Per Unit Data)The accompanying notes are an integral part of these consolidated financial statements. 6American Assets Trust, L. P. Consolidated Statement of Partners' Capital(Unaudited)(In Thousands, Except Unit Data) (1) Consists of limited partnership interests held by third parties. (2) Consists of general partnership interests held by American Assets Trust, Inc. The accompanying notes are an integral part of these consolidated financial statements. 7American Assets Trust, L. P. Consolidated Statements of Cash Flows(Unaudited, In Thousands)The following table provides a reconciliation of cash, cash equivalents and restricted cash reported within the consolidated balance sheets that sum to the total of the same amounts shown in the consolidated statement of cash flows:The accompanying notes are an integral part of these consolidated financial statements. 8American Assets Trust, Inc. and American Assets Trust, L. P. Notes to Consolidated Financial StatementsSeptember 30, 2018(Unaudited)NOTE 1. SUMMARY OF SIGNIFICANT ACCOUNTING POLICIESBusiness and OrganizationAmerican Assets Trust, Inc. (which may be referred to in these financial statements as the “Company,” “we,” “us,” or “our”) is a Maryland corporation formed on July 16, 2010 that did not have any operating activity until the consummation of our initial public offering on January 19, 2011. The Company is the sole general partner of American Assets Trust, L. P. , a Maryland limited partnership formed on July 16, 2010 (the “Operating Partnership”). The Company’s operations are carried on through our Operating Partnership and its subsidiaries, including our taxable real estate investment trust ("REIT") subsidiary ("TRS"). Since the formation of our Operating Partnership, the Company has controlled our Operating Partnership as its general partner and has consolidated its assets, liabilities and results of operations. We are a full service, vertically integrated, and self-administered REIT with approximately 196 employees providing substantial in-house expertise in asset management, property management, property development, leasing, tenant improvement construction, acquisitions, repositioning, redevelopment and financing. As of September 30, 2018, we owned or had a controlling interest in 27 office, retail, multifamily and mixed-use operating properties, the operations of which we consolidate. Additionally, as of September 30, 2018, we owned land at three of our properties that we classify as held for development and/or construction in progress. A summary of the properties owned by us is as follows:9American Assets Trust, Inc. and American Assets Trust, L. P. Notes to Consolidated Financial Statements—(Continued)September 30, 2018(Unaudited)Basis of PresentationOur consolidated financial statements include the accounts of the Company, our Operating Partnership and our subsidiaries. The equity interests of other investors in our Operating Partnership are reflected as noncontrolling interests. All significant intercompany transactions and balances are eliminated in consolidation. The accompanying consolidated financial statements of the Company and the Operating Partnership have been prepared in accordance with the rules applicable to Form 10-Q and include all information and footnotes required for interim financial statement presentation, but do not include all disclosures required under accounting principles generally accepted in the United States (“GAAP”) for annual financial statements. In the opinion of management, all adjustments (consisting of normal recurring adjustments, except as otherwise noted) considered necessary for a fair presentation have been included. These financial statements should be read in conjunction with the audited consolidated financial statements and notes therein included in the Company's and Operating Partnership's annual report on Form 10-K for the year ended December 31, 2017. The preparation of financial statements in conformity with GAAP requires us to make estimates and assumptions that in certain circumstances affect the reported amounts of assets and liabilities, disclosure of contingent assets and liabilities, and revenues and expenses. These estimates are prepared using our best judgment, after considering past, current and expected events and economic conditions. Actual results could differ from these estimates. Any reference to the number of properties, number of units, square footage, employee numbers or percentages of beneficial ownership of our shares are unaudited and outside the scope of our independent registered public accounting firm’s review of our financial statements in accordance with the standards of the United States Public Company Accounting Oversight Board. Consolidated Statements of Cash Flows—Supplemental DisclosuresThe following table provides supplemental disclosures related to the Consolidated Statements of Cash Flows (in thousands):  Significant Accounting PoliciesWe describe our significant accounting policies in Note 1 to the consolidated financial statements in Item 8 of our Annual Report on Form 10-K for the year ended December 31, 2017. Except for the adoption of the accounting standards during the first quarter of 2018 as discussed below, there have been no changes to our significant accounting policies during the nine months ended September 30, 2018. Segment InformationSegment information is prepared on the same basis that our chief operating decision maker reviews information for operational decision-making purposes. We operate in four business segments: the acquisition, redevelopment, ownership and management of retail real estate, office real estate, multifamily real estate and mixed-use real estate. The products for our retail segment primarily include rental of retail space and other tenant services, including tenant reimbursements, parking and storage 10American Assets Trust, Inc. and American Assets Trust, L. P. Notes to Consolidated Financial Statements—(Continued)September 30, 2018(Unaudited)space rental. The products for our office segment primarily include rental of office space and other tenant services, including tenant reimbursements, parking and storage space rental. The products for our multifamily segment include rental of apartments and other tenant services. The products of our mixed-use segment include rental of retail space and other tenant services, including tenant reimbursements, parking and storage space rental and operation of a 369-room all-suite hotel. Recent Accounting Pronouncements In February 2016, the Financial Accounting Standards Board (the "FASB") issued Accounting Standards Update ("ASU") No. 2016-2, Leases (Topic 842), which provides the principles for the recognition, measurement, presentation and disclosure of leases. This ASU significantly changes the accounting for leases by requiring lessees to recognize assets and liabilities for leases greater than 12 months on their balance sheet. The lessor model stays substantially the same. however, there were modifications to conform lessor accounting with the lessee model, eliminate real estate specific guidance, further define certain lease and non-lease components, and change the definition of initial direct costs of leases requiring significantly more leasing related costs to be expensed upfront. The pronouncement is effective for fiscal years, and for interim periods within those fiscal years, beginning after December 15, 2018. We plan to adopt the provisions of ASU No. 2016-2 effective January 1, 2019 using the modified retrospective approach. In July 2018, the FASB issued ASU 2018-11, Leases (Topic 842): Targeted Improvements, which allows lessors to elect a practical expedient by class of underlying assets to not separate non-lease components from the lease component if certain conditions are met. The lessor’s practical expedient election would be limited to circumstances in which the non-lease components otherwise would be accounted for under the new revenue guidance and both (i) the timing and pattern of transfer are the same for the non-lease component and the related lease component and (ii) the lease component would be classified as an operating lease. The Company expects to elect the practical expedient which would allow the Company the ability to combine the lease and non-lease components if the underlying asset meets the criteria above. ASU 2018-11 also includes an optional transition method in addition to the existing requirements for transition to the new standard by recognizing a cumulative effect adjustment to the opening balance sheet of retained earnings in the period of adoption. Consequently, a company’s reporting for the comparative periods presented in the financial statements would continue to be in accordance with current GAAP (Topic 840). The Company plans to elect this practical expedient as well. While we continue to evaluate the impact this pronouncement will have on our consolidated financial statements, we expect that the real estate leases designated as operating leases in Note 11 - Commitments and Contingencies, will be recognized as right-of-use assets and corresponding lease liabilities on our consolidated balance sheets upon adoption. The Company is currently assessing the potential changes to its accounting and whether such changes will have a material impact on its consolidated financial statements and condensed notes to its consolidated financial statements, as well as its business processes, controls and systems. In May 2014, the FASB issued ASU No. 2014-09, Revenue from Contracts with Customers. The pronouncement was issued to clarify the principles for recognizing revenue and to develop a common revenue standard and disclosure requirements for U. S. GAAP and International Financial Reporting Standards. The pronouncement is effective for reporting periods beginning after December 15, 2017. We adopted the provisions of the ASU effective January 1, 2018 using the modified retrospective approach. As discussed above, leases are specifically excluded from this and will be governed by the applicable lease codification. We evaluated the revenue recognition for all contracts within this scope under existing accounting standards and under the new revenue recognition ASU and confirmed that there were no differences in the amounts recognized or the pattern of recognition. This evaluation included revenues from the hotel portion of our mixed-use property, parking income and excise taxes charged to customers. Therefore, the adoption of this ASU did not result in an adjustment to our retained earnings on January 1, 2018. 11American Assets Trust, Inc. and American Assets Trust, L. P. Notes to Consolidated Financial Statements—(Continued)September 30, 2018(Unaudited)NOTE 2. ACQUIRED IN-PLACE LEASES AND ABOVE/BELOW MARKET LEASESThe following summarizes our acquired lease intangibles and leasing costs, which are included in other assets and other liabilities and deferred credits, as of September 30, 2018 and December 31, 2017 (in thousands):  NOTE 3. FAIR VALUE OF FINANCIAL INSTRUMENTSA fair value measurement is based on the assumptions that market participants would use in pricing an asset or liability. The hierarchy for inputs used in measuring fair value is as follows:Except as disclosed below, the carrying amounts of our financial instruments approximate their fair value. In certain cases, the inputs used to measure fair value may fall into different levels of the fair value hierarchy. In such cases, for disclosure purposes, the level within which the fair value measurement is categorized is based on the lowest level input that is significant to the fair value measurement. We measure the fair value of our deferred compensation liability, which is included in other liabilities and deferred credits on the consolidated balance sheet, on a recurring basis using Level 2 inputs. We measure the fair value of this liability based on prices provided by independent market participants that are based on observable inputs using market-based valuation techniques. The fair value of the interest rate swap agreements are based on the estimated amounts we would receive or pay to terminate the contract at the reporting date and are determined using interest rate pricing models and interest rate related observable inputs. The effective portion of changes in the fair value of the derivatives that are designated as cash flow hedges are being recorded in accumulated other comprehensive income and will be subsequently reclassified into earnings during the period in which the hedged forecasted transaction affects earnings. We incorporate credit valuation adjustments to appropriately reflect both our own non-performance risk and the respective counterparty’s non-performance risk in the fair value measurements. In adjusting the fair value of our derivative contracts for the effect of non-performance risk, we considered the impact of netting and any applicable credit enhancements, such as collateral postings, thresholds, mutual puts, and guarantees. Although we have determined that the majority of the inputs used to value our derivatives fall within Level 2 of the fair value hierarchy, the credit valuation adjustments associated with its derivatives utilize Level 3 inputs, such as estimates of current credit spreads to evaluate the likelihood of default by itself and its counterparties. However, as of September 30, 2018 we have assessed the significance of the impact of the credit valuation adjustments on the overall valuation of our derivative position and have determined that the credit valuation adjustments are not significant to the overall valuation of our derivative. As a result, we have determined that our derivative valuation in its entirety is classified in Level 2 of the fair value hierarchy. 12American Assets Trust, Inc. and American Assets Trust, L. P. Notes to Consolidated Financial Statements—(Continued)September 30, 2018(Unaudited)A summary of our financial liabilities that are measured at fair value on a recurring basis, by level within the fair value hierarchy is as follows (in thousands): The fair value of our secured notes payable and unsecured senior guaranteed notes are sensitive to fluctuations in interest rates. Discounted cash flow analysis using observable market interest rates (Level 2) is generally used to estimate the fair value of our secured notes payable, using rates ranging from 4. 4% to 5. 2%. Considerable judgment is necessary to estimate the fair value of financial instruments. The estimates of fair value presented herein are not necessarily indicative of the amounts that could be realized upon disposition of the financial instruments. The carrying values of our revolving line of credit and term loan set forth below are deemed to be at fair value since the outstanding debt is directly tied to monthly LIBOR contracts. A summary of the carrying amount and fair value of our secured financial instruments, all of which are based on Level 2 inputs, is as follows (in thousands):   NOTE 4. DERIVATIVE AND HEDGING ACTIVITIESOur objectives in using interest rate derivatives are to add stability to interest expense and to manage our exposure to interest rate movements. To accomplish these objectives, we primarily use interest rate swaps as part of our interest rate risk management strategy. Interest rate swaps designated as cash flow hedges involve the receipt of variable-rate amounts from a counterparty in exchange for us making fixed-rate payments over the life of the agreements without exchange of the underlying notional amount. The following is a summary of the terms of our outstanding interest rate swaps as of September 30, 2018 (dollars in thousands):The effective portion of changes in the fair value of the derivatives that are designated as cash flow hedges are being recorded in accumulated other comprehensive income and will be subsequently reclassified into earnings during the period in which the hedged forecasted transaction affects earnings for as long as hedged cash flows remain probable. The valuation of these instruments is determined using widely accepted valuation techniques including discounted cash flow analysis on the expected cash flows of the derivative. This analysis reflects the contractual terms of the derivative, including the period to maturity, counter party credit risk and uses observable market-based inputs, including interest rate curves, and implied volatilities. The fair value of the interest rate swap is determined using the market standard methodology of netting the discounted future fixed cash receipts (or payments) and the discounted expected variable cash payments (or receipts). The variable cash payments (or receipts) are based on an expectation of future interest rates (forward curves) derived from observable market interest rate curves. 13American Assets Trust, Inc. and American Assets Trust, L. P. Notes to Consolidated Financial Statements—(Continued)September 30, 2018(Unaudited)NOTE 5. OTHER ASSETSOther assets consist of the following (in thousands): NOTE 6. OTHER LIABILITIES AND DEFERRED CREDITSOther liabilities and deferred credits consist of the following (in thousands):Straight-line rent liability relates to leases which have rental payments that decrease over time or one-time upfront payments for which the rental revenue is deferred and recognized on a straight-line basis. NOTE 7. DEBTDebt of American Assets Trust, Inc. American Assets Trust, Inc. does not hold any indebtedness. All debt is held directly or indirectly by the Operating Partnership. however, American Assets Trust, Inc. has guaranteed the Operating Partnership's obligations under the (i) amended and restated credit facility, (ii) term loans and (iii) senior guaranteed notes. Additionally, American Assets Trust, Inc. has provided carve-out guarantees on certain property-level mortgage debt. 14American Assets Trust, Inc. and American Assets Trust, L. P. Notes to Consolidated Financial Statements—(Continued)September 30, 2018(Unaudited)Debt of American Assets Trust, L. P. Secured notes payableThe following is a summary of our total secured notes payable outstanding as of September 30, 2018 and December 31, 2017 (in thousands):Certain loans require us to comply with various financial covenants. As of September 30, 2018, the Operating Partnership was in compliance with these financial covenants. 15American Assets Trust, Inc. and American Assets Trust, L. P. Notes to Consolidated Financial Statements—(Continued)September 30, 2018(Unaudited)Unsecured notes payableThe following is a summary of the Operating Partnership's total unsecured notes payable outstanding as of September 30, 2018 and December 31, 2017 (in thousands):  Certain loans require us to comply with various financial covenants. As of September 30, 2018, the Operating Partnership was in compliance with these financial covenants. Amended Term Loan AgreementOn January 9, 2018, we entered into the Third Amendment to the Term Loan Agreement (as so amended, the "Term Loan Agreement"), which maintains the seven years $150 million unsecured term loan (referred to herein as Term Loan B and Term Loan C) to the Operating Partnership that matures on March 1, 2023 (the “$150mm Term Loan”). Effective as of March 1, 2018, borrowings under the Term Loan Agreement with respect to the $150mm Term Loan bear interest at floating rates equal to, at the Operating Partnership’s option, either (1) LIBOR, plus a spread which ranges from 1. 20% to 1. 70% based on the Operating Partnership’s consolidated leverage ratio, or (2) a base rate equal to the highest of (a) 0%, (b) the prime rate, (c) the federal funds rate plus 50 bps or (d) the Eurodollar rate plus 100 bps, in each case plus a spread which ranges from 0. 70% to 1. 35% based on the Operating Partnership’s consolidated leverage ratio. Additionally, the Operating Partnership may elect for 16American Assets Trust, Inc. and American Assets Trust, L. P. Notes to Consolidated Financial Statements—(Continued)September 30, 2018(Unaudited)borrowings to bear interest based on a ratings-based pricing grid as per the Operating Partnership’s then-applicable investment grade debt ratings under the terms set forth in the Term Loan Agreement. Second Amended and Restated Credit FacilityOn January 9, 2018, we entered into a second amended and restated credit agreement (the "Second Amended and Restated Credit Facility"). The Second Amended and Restated Credit Facility provides for aggregate, unsecured borrowing of $450 million, consisting of a revolving line of credit of $350 million (the "Revolver Loan") and a term loan of $100 million (the "Term Loan A"). The Second Amended and Restated Credit Facility has an accordion feature that may allow us to increase the availability thereunder up to an additional $350 million, subject to meeting specified requirements and obtaining additional commitments from lenders. At September 30, 2018, there was $22 million outstanding under the Revolver Loan with approximately $1. 8 million of debt issuance costs, net. Borrowings under the Second Amended and Restated Credit Agreement initially bear interest at floating rates equal to, at our option, either (1) LIBOR, plus a spread which ranges from (a) 1. 05% to 1. 50% (with respect to the Revolver Loan) and (b) 1. 30% to 1. 90% (with respect to Term Loan A), in each case based on our consolidated leverage ratio, or (2) a base rate equal to the highest of (a) the prime rate, (b) the federal funds rate plus 50 bps or (c) LIBOR plus 100 bps, plus a spread which ranges from (i) 0. 10% to 0. 50% (with respect to the Revolver Loan) and (ii) 0. 30% to 0. 90% (with respect to Term Loan A), in each case based on our consolidated leverage ratio. For the nine months ended September 30, 2018, the weighted average interest rate on the Revolver Loan was 3. 08%. The Revolver Loan initially matures on January 9, 2022, subject to our option to extend the Revolver Loan up to two times, with each such extension for a six months period. The Term Loan A matures on January 9, 2019 with no further extension options. The foregoing extension options are exercisable by us subject to the satisfaction of certain conditions. Additionally, the Second Amended and Restated Credit Facility includes a number of customary financial covenants, including:The Second Amended and Restated Credit Facility provides that our annual distributions may not exceed the greater of (1) 95% of our funds from operation ("FFO") or (2) the amount required for us to (a) qualify and maintain our REIT status and (b) avoid the payment of federal or state income or excise tax. If certain events of default exist or would result from a distribution, we may be precluded from making distributions other than those necessary to qualify and maintain our status as a REIT. As of September 30, 2018, the Operating Partnership was in compliance with the financial covenants in the Second Amended and Restated Credit Facility. NOTE 8. PARTNERS' CAPITAL OF AMERICAN ASSETS TRUST, L. P. Noncontrolling interests in our Operating Partnership are interests in the Operating Partnership that are not owned by us. Noncontrolling interests consisted of 17,177,608 common units (the “noncontrolling common units”), and represented approximately 26. 8% of the ownership interests in our Operating Partnership at September 30, 2018. Common units and shares of our common stock have essentially the same economic characteristics in that common units and shares of our common stock share equally in the total net income or loss distributions of our Operating Partnership. Investors who own common units have the right to cause our Operating Partnership to redeem any or all of their common units for cash equal to the then-current market value of one share of our common stock, or, at our election, shares of our common stock on a one-for-one basis. 17American Assets Trust, Inc. and American Assets Trust, L. P. Notes to Consolidated Financial Statements—(Continued)September 30, 2018(Unaudited)During the nine months ended September 30, 2018, 17,372 common units were converted into shares of our common stock. Earnings Per Unit of the Operating PartnershipBasic earnings per unit (“EPU”) of the Operating Partnership is computed by dividing income applicable to unitholders by the weighted average Operating Partnership units outstanding, as adjusted for the effect of participating securities. Operating Partnership units granted in equity-based payment transactions that have non-forfeitable dividend equivalent rights are considered participating securities prior to vesting. The impact of unvested Operating Partnership unit awards on EPU has been calculated using the two-class method whereby earnings are allocated to the unvested Operating Partnership unit awards based on distributions and the unvested Operating Partnership units’ participation rights in undistributed earnings. The calculation of diluted EPU for the three months ended September 30, 2018 and 2017 does not include the weighted average of 262,605 and 231,977 unvested Operating Partnership units, respectively, as these equity securities are either considered contingently issuable or the effect of including these equity securities was anti-dilutive to income from continuing operations and net income attributable to the unitholders. The calculation of diluted EPU for the nine months ended September 30, 2018 and 2017 does not include the weighted average of 265,762 and 232,041 unvested Operating Partnership units, respectively. NOTE 9. EQUITY OF AMERICAN ASSETS TRUST, INC. Stockholders' EquityOn May 27, 2015, we entered into an at-the-market ("ATM") equity program with five sales agents in which we may, from time to time, offer and sell shares of our common stock having an aggregate offering price of up to $250. 0 million. On March 2, 2018, we amended certain of these equity programs, terminated one such program and entered into a new equity program with one new sales agent. The sales of shares of our common stock made through the ATM equity program, as amended, are made in "at-the-market" offerings as defined in Rule 415 of the Securities Act of 1933, as amended. During the nine months ended September 30, 2018, no shares of common stock were sold through the ATM equity program. We intend to use the net proceeds from the ATM equity program to fund our development or redevelopment activities, repay amounts outstanding from time to time under our revolving line of credit or other debt financing obligations, fund potential acquisition opportunities and/or for general corporate purposes. As of September 30, 2018, we had the capacity to issue up to an additional $176. 2 million in shares of our common stock under our ATM equity program. Actual future sales will depend on a variety of factors including, but not limited to, market conditions, the trading price of our common stock and our capital needs. We have no obligation to sell the remaining shares available for sale under the ATM equity program. DividendsThe following table lists the dividends declared and paid on our shares of common stock and noncontrolling common units during the nine months ended September 30, 2018: Taxability of DividendsEarnings and profits, which determine the taxability of distributions to stockholders and holders of common units, may differ from income reported for financial reporting purposes due to the differences for federal income tax purposes in the treatment of revenue recognition and compensation expense and in the basis of depreciable assets and estimated useful lives used to compute depreciation. 18American Assets Trust, Inc. and American Assets Trust, L. P. Notes to Consolidated Financial Statements—(Continued)September 30, 2018(Unaudited)Stock-Based CompensationWe follow the FASB guidance related to stock compensation which establishes financial accounting and reporting standards for stock-based employee compensation plans, including all arrangements by which employees receive shares of stock or other equity instruments of the employer. The guidance also defines a fair value-based method of accounting for an employee stock option or similar equity instrument. The following table summarizes the activity of restricted stock awards during the nine months ended September 30, 2018:We recognize noncash compensation expense ratably over the vesting period, and accordingly, we recognized $0. 7 million and $0. 6 million in noncash compensation expense for the three month periods ended September 30, 2018 and 2017, respectively, which is included in general and administrative expense on the consolidated statements of comprehensive income. We recognized $2. 2 million and $1. 9 million in noncash compensation expense for the nine months ended September 30, 2018 and 2017, respectively. Unrecognized compensation expense was $2. 0 million at September 30, 2018. Earnings Per ShareWe have calculated earnings per share (“EPS”) under the two-class method. The two-class method is an earnings allocation methodology whereby EPS for each class of common stock and participating security is calculated according to dividends declared and participation rights in undistributed earnings. The weighted average unvested shares outstanding, which are considered participating securities, were 262,605 and 231,977 for the three months ended September 30, 2018 and 2017, respectively and 265,762 and 232,041 for the nine months ended September 30, 2018 and 2017, respectively. Therefore, we have allocated our earnings for basic and diluted EPS between common shares and unvested shares as these unvested shares have nonforfeitable dividend equivalent rights. Diluted EPS is calculated by dividing the net income applicable to common stockholders for the period by the weighted average number of common and dilutive instruments outstanding during the period using the treasury stock method. For the three months ended September 30, 2018 and 2017, diluted shares exclude incentive restricted stock as these awards are considered contingently issuable. Additionally, the unvested restricted stock awards subject to time vesting are anti-dilutive for all periods presented, and accordingly, have been excluded from the weighted average common shares used to compute diluted EPS. 19American Assets Trust, Inc. and American Assets Trust, L. P. Notes to Consolidated Financial Statements—(Continued)September 30, 2018(Unaudited)The computation of basic and diluted EPS is presented below (dollars in thousands, except share and per share amounts): NOTE 10. INCOME TAXESWe elected to be taxed as a REIT and operate in a manner that allows us to qualify as a REIT for federal income tax purposes commencing with our initial taxable year. As a REIT, we are generally not subject to corporate level income tax on the</t>
  </si>
  <si>
    <t>AAT</t>
  </si>
  <si>
    <t>American Assets Trust, Inc.</t>
  </si>
  <si>
    <t>1500435</t>
  </si>
  <si>
    <t>Management's Discussion and Analysis of Financial Condition and Results of OperationsItem 2. Management’s Discussion and Analysis of Financial Condition and Results of Operations (MD&amp;A)Our MD&amp;A is provided in addition to the accompanying condensed consolidated financial statements and accompanying notes to assist readers in understanding our results of operations, financial condition and cash flows. This MD&amp;A is organized as follows:The following discussion should be read in conjunction with our 2017 Annual Report and the condensed consolidated financial statements and notes thereto included elsewhere in this Quarterly Report on Form 10-Q of GoPro, Inc. and its subsidiaries (GoPro or we or the Company). Our MD&amp;A contains forward-looking statements within the meaning of the Private Securities Litigation Reform Act of 1995. All statements other than statements of historical fact, including statements regarding guidance, industry prospects, product and marketing plans, or future results of operations or financial position, made in this Quarterly Report on Form 10-Q are forward-looking. To identify forward-looking statements, we may use such words as “expect,” “anticipate,” “believe,” “may,” “will,” “estimate,” “continue,” “intend,” “target,” “goal,” “plan,” or variations of such words and similar expressions. Readers are cautioned not to place undue reliance on these forward-looking statements, which speak only as of their date. If any of management's assumptions prove incorrect or should unanticipated circumstances arise, the Company's actual results could materially differ from those anticipated by such forward-looking statements. The differences could be caused by a number of factors or combination of factors including, but not limited to, those factors identified and detailed in Risk Factors in Part II, Item 1A of this Quarterly Report on Form 10-Q for the quarter ended September 30, 2018. Forward-looking statements include new product offering plans and key hardware and software features, research and development plans, marketing plans, plans for international expansion and revenue growth drivers, plans to reduce operating expense and drive profitability, plans to settle note conversion in cash, expectations regarding the volatility of the Company’s tax provision and resulting effective tax rate and projections of results of operations, and any discussion of the trends and other factors that drive our business and future results in Item 2. Management’s Discussion and Analysis of Financial Condition and Results of Operations, and other sections of this Quarterly Report on Form 10-Q including but not limited to Item 1A Risk Factors. Readers are strongly encouraged to consider the foregoing including those factors when evaluating any forward-looking statements concerning the Company. The Company does not undertake any obligation to update any forward-looking statements in this Quarterly Report on Form 10-Q to reflect future events or developments. Overview GoPro helps the world capture and share itself in immersive and exciting ways. We are committed to developing solutions that create an easy, seamless experience for consumers to capture, create, and share engaging personal content. When consumers use our products and services, those products and services enable compelling, authentic content that organically increases awareness for GoPro, driving a virtuous cycle and a self-reinforcing demand for our products. We believe revenue growth may be driven by the introduction of new 26GoPro, Inc. Management’s Discussion and Analysis of Financial Condition and Results of Operationscameras, offerings, accessories and software applications. We believe new camera features and related services drive a replacement cycle and attract new users. Our investments in image stabilization, mobile editing and sharing solutions, auto-upload capabilities, local language user-interfaces and voice recognition in multiple languages drive the expansion of our total addressable market. In the third quarter of 2018, we began shipping our new HERO7 line of cameras, including our newest flagship camera, HERO7 Black, which features HyperSmooth image stabilization, TimeWarp Video, live streaming, cloud connectivity, voice control and a touch display. HyperSmooth makes it easy to capture professional-looking, gimbal-like stabilized videos without a gimbal, while TimeWarp Video applies a high-speed, ‘magic-carpet-ride’ effect to videos. Live streaming enables users to share content in real time to Facebook, Twitch, YouTube, Vimeo and other platforms internationally. Our flagship HERO7 Black camera, powered by GoPro’s custom designed GP1 processor, is the most powerful and performance featured GoPro camera to date. We also began shipping our HERO7 Silver and HERO7 White cameras in the third quarter of 2018, which feature cloud connectivity, voice control and a touch display. We offer many professional-grade features with our current good-better-best camera offering with HERO7 White, HERO7 Silver and HERO7 Black. Our cameras are compatible with our ecosystem of mountable and wearable accessories, and feature automatic uploading capabilities for photos and videos to GoPro Plus, our premium cloud-based solution that serves as a protection plan and enables subscribers to easily access, edit, store and share their content. As of September 30, 2018, we have approximately 185,000 GoPro Plus subscribers, which represents a 16% increase sequentially and a 39% increase year-over-year. All of our cameras are also compatible with the GoPro App, our mobile experience that seamlessly uploads a user’s GoPro photos and video clips to his or her smartphone and transforms them into a ready-to-share video through GoPro QuikStories. Using GoPro QuikStories makes it simple for users to automatically create shareable video edits complete with music, effects and transitions. Our product offerings also include our waterproof 360-degree spherical camera, Fusion, and our drone and stabilization solution, Karma. The following is a summary of measures presented in our condensed consolidated financial statements and key metrics used to evaluate our business, measure our performance, develop financial forecasts and make strategic decisions. (1)  Represents the number of camera units that are shipped during a reporting period, including camera units that are shipped with drones, net of any returns. Camera units shipped does not include drones sold without a camera, mounts or accessories. (2) One basis point (bps) is equal to 1/100th of 1%. (3) We define adjusted EBITDA as net income (loss) adjusted to exclude the impact of: provision for income taxes, interest income, interest expense, depreciation and amortization, POP display amortization, stock-based compensation, impairment charges and restructuring costs. 27GoPro, Inc. Management’s Discussion and Analysis of Financial Condition and Results of Operations(4)  We define non-GAAP net income (loss) as net income (loss) adjusted to exclude stock-based compensation, acquisition-related costs, restructuring costs, non-cash interest expense and income tax adjustments. Acquisition-related costs include amortization and impairment write-downs of acquired intangible assets (if applicable) as well as third-party transaction costs for legal and other professional services. Reconciliations of non-GAAP adjusted measures to the most directly comparable GAAP measures are presented under Non-GAAP Financial Measures below. Third quarter 2018 financial performanceRevenue for the third quarter of 2018 was $285. 9 million, a 13% decrease year-over-year from $329. 8 million in the same period of 2017. Gross margin in the third quarter of 2018 was 31. 8%, down from 39. 6% a year ago. Revenue and gross margin were both impacted by lower price points for each of our good, better, best product offerings versus the third quarter of 2017. Additionally, aerial and accessories revenue decreased $22. 3 million compared to the third quarter of 2017. Camera units shipped in the third quarter of 2018 of 1. 09 million units was slightly down compared to 1. 14 million units in the same period of 2017. Our third quarter operating expenses of $112. 4 million decreased 8% year-over-year, despite increasing our advertising expenses $12. 5 million, resulting from our continued focus on cost management, expansion into lower cost jurisdictions and the financial benefits recognized from our restructuring actions. Net loss in the third quarter of 2018 was $27. 1 million, or $0. 19 per share, a decrease of $41. 8 million, when compared to 2017. For the third quarter of 2018, non-GAAP net loss was $6. 1 million, or $0. 04 per share, and adjusted EBITDA increased to a positive $6. 2 million. Non-GAAP net loss excludes, where applicable, the effects of stock-based compensation, acquisition-related costs, restructuring costs, non-cash interest expense and the tax impact of these items. See Results of Operations and Non-GAAP Financial Measures below for additional information. Factors affecting performance We believe that our future success will be dependent on many factors, including those further discussed below. While these areas represent opportunities for us, they also represent challenges and risks that we must successfully address in order to continue the growth of our business and improve our results of operations. Driving profitability through improved efficiency, lower costs and better execution. We incurred material operating losses in 2016, 2017 and in the first nine months of 2018. Our restructuring actions have significantly reduced our operating expenses in 2017 and in the first nine months of 2018 resulting in a flatter, more efficient global organization that has allowed for improved communication and alignment among our functional teams. If we are unable to generate adequate revenue growth, and continue to manage our expenses, we may incur significant losses in the future and may not be able to achieve profitability. Refer to our Risk Factors in Part II, Item 1A of this Quarterly Report on Form 10-Q for the quarter ended September 30, 2018. Investing in research and development and enhancing our customer experience. Our performance is significantly dependent on the investments we make in research and development, including our ability to attract and retain highly skilled and experienced research and development personnel. We expect the timing of new product releases to continue to have a significant impact on our revenue and we must continually develop and introduce innovative new cameras, mobile applications and other new products and services. We plan to further build upon our integrated mobile and cloud-based storytelling solutions and subscription offerings in future periods. Our investments, including marketing and advertising expenses, may not successfully drive increased revenue and our users may not adopt our new offerings. If we fail to innovate and enhance our brand, our products, our integrated storytelling solution and the value proposition of our subscriptions, our market position and revenue will be adversely affected. Further, we have incurred substantial research and development expenses and if our efforts are not successful, we may not recover the value of these investments. Growing our total addressable market globally. We continue to believe that international markets represent a significant growth opportunity for GoPro. Revenue from outside the United States comprised 63% of total revenue in the first nine months of 2018. While the total market for digital cameras has declined in recent periods, as smartphone and tablet camera quality has improved, we continue to believe that our consumers’ differentiated use of GoPro cameras, our integrated storytelling solution, our continued innovation of product features desired by our users, and our brand, all help insulate our business from many of the negative trends facing this category. However, we expect that the markets in which we conduct our business will remain highly competitive. We plan to 28GoPro, Inc. Management’s Discussion and Analysis of Financial Condition and Results of Operationsincrease our presence internationally through the active promotion of our brand, the creation and cultivation of regional strategic and marketing partnerships, the continued introduction of localized products in international markets with region specific marketing, and an investment focus on the biggest opportunities in both Europe and the Asia Pacific region. Our growth also depends on expanding our total addressable market with our updated subscription service, GoPro Plus, as well as other services and capture solutions, including spherical, which are all resource intensive initiatives in highly competitive markets. If we are not successful in penetrating additional markets, we might not be able to grow revenue and we may not recognize benefits from our investment in new areas. Marketing the improved GoPro experience to our extended community. We intend to continue investing resources in our marketing, advertising and brand management efforts. Historically, our growth has largely been fueled by the adoption of our products by people looking to self-capture images of themselves participating in exciting physical activities. Our future growth depends on continuing to reach, expand and re-engage with this core user base and grow it. We believe that consumers in our core user base in many markets are not familiar with our brand and products and believe there is an opportunity for GoPro to expand awareness through a range of advertising and promotional programs and campaigns, including social media. In addition, we may look to expand our user base to include a broader group of consumers. Sales and marketing investments will often occur in advance of any sales benefits from these activities, and it may be difficult for us to determine if we are efficiently allocating our resources in this area. Seasonality. Historically, we have experienced the highest levels of revenue in the fourth quarter of the year, coinciding with the holiday shopping season, particularly in the United States and Europe. While we have implemented operational changes aimed at reducing the impact of fourth quarter seasonality on full year performance, timely and effective product introductions and forecasting, whether just prior to the holiday season or otherwise, are critical to our operations and financial performance. Results of OperationsThe following table sets forth the components of our condensed consolidated statements of operations for each of the periods presented, and each component as a percentage of revenue: 29GoPro, Inc. Management’s Discussion and Analysis of Financial Condition and Results of OperationsRevenueOur camera units shipped during the third quarter of 2018 was slightly down at 1. 09 million units compared to 1. 14 million units in the same period in 2017, while our camera units shipped during the first nine months of 2018 were relatively flat at 2. 92 million units compared to the same period in 2017. The year-over-year decrease in revenue for the third quarter and first nine months of 2018 were primarily attributable to lower camera revenue, reflecting lower retail price points for our HERO7 line of cameras relative to our camera offerings in the prior year. In the third quarter and first nine months of 2018, camera units over $399 represented 62% of our sales mix, compared to 85% and 80% in the same periods in 2017, respectively. Additionally, aerial and accessories revenue decreased $22. 3 million and $67. 0 million, respectively, compared to the third quarter and first nine months of 2017. The decrease in aerial sales was expected as we continued to sell through our remaining Karma drone inventory following the announcement of our exit of the aerial business in the first quarter of 2018. All of these factors contributed to a lower average selling price in the third quarter and first nine months of 2018, which is defined as net revenue divided by camera units shipped. Cost of revenue and gross marginGross margin of 31. 8% in the third quarter of 2018 decreased from 39. 6% in 2017, or (780) bps, reflecting our decrease in average selling price, (520) bps, and temporarily higher prices associated with component supply shortages, (180) bps. Gross margin of 28. 4% in the first nine months of 2018 decreased from 36. 1% in the first nine months of 2017, or (770) bps, reflecting our decrease in average selling price, (500) bps, higher purchase order commitment charges 30GoPro, Inc. Management’s Discussion and Analysis of Financial Condition and Results of Operationsrelated to Karma and related accessories, (170) bps, and the sale of previously discontinued and written off cameras in the first quarter of 2017, (92) bps. Research and developmentThe year-over-year decrease of $13. 9 million, or 25%, in total research and development expenses in the third quarter of 2018 compared to 2017 reflected a $10. 4 million decrease in cash-based personnel-related costs due to a reduction in global research and development headcount, a $1. 8 million decrease in professional services costs, a $1. 0 million decrease in stock-based compensation and a $1. 0 million decrease in amortization of intangibles due to a reclassification to cost of revenue. The year-over-year decrease of $46. 4 million, or 26%, in total research and development expenses in the first nine months of 2018 compared to 2017 reflected a $30. 5 million decrease in cash-based personnel-related costs due to a reduction in global research and development headcount, a $7. 8 million decrease in depreciation and other supporting overhead expenses, a $5. 3 million decrease in professional services costs, a $3. 0 million decrease in amortization of intangibles due to a reclassification to cost of revenue and a $2. 1 million decrease in stock-based compensation. Research and development headcount has decreased 33% from September 30, 2017, principally as a result of our exit of the aerial business included in our restructuring actions. See Restructuring costs below for additional information regarding restructuring charges recorded in 2018 and 2017. Sales and marketingThe year-over-year increase of $9. 2 million, or 20%, in total sales and marketing expenses in the third quarter of 2018 compared to 2017 reflected an $11. 2 million increase in advertising and marketing activities and a $1. 0 million increase in consulting and professional services costs, partially offset by a $2. 9 million decrease in cash-based personnel-related costs due to a reduction in global sales and marketing headcount and $0. 8 million decrease in travel and entertainment. The year-over-year decrease of $5. 9 million, or 3%, in total sales and marketing expenses in the first nine months of 2018 compared to 2017 reflected a $9. 5 million decrease in cash-based personnel-related costs due to a reduction in global sales and marketing headcount, a $2. 1 million decrease in travel and entertainment and a $2. 2 million decrease in consulting and outside professional service costs, partially offset by an $8. 9 million increase in advertising and marketing activities. Sales and marketing headcount has decreased 23% from September 30, 2017 principally as a result of our 31GoPro, Inc. Management’s Discussion and Analysis of Financial Condition and Results of Operationsrestructuring activities. See Restructuring costs below for additional information regarding restructuring charges recorded in 2018 and 2017. General and administrativeThe year-over-year decrease of $5. 4 million, or 26%, in total general and administrative expenses in the third quarter of 2018 compared to 2017 reflected a $2. 3 million decrease in cash-based personnel-related costs due to a reduction in global general and administrative headcount, a $1. 3 million decrease in settlement charges and a $1. 0 million reduction in research and development tax credits. The year-over-year decrease of $11. 4 million, or 18%, in total general and administrative expenses in the first nine months of 2018 compared to 2017 reflected a $5. 8 million decrease in cash-based personnel-related costs due to a reduction in global general and administrative headcount, a $3. 2 million decrease in stock-based compensation, a $1. 3 million decrease in settlement charges and a $1. 0 million reduction in research and development tax credits. General and administrative headcount has decreased 17% from September 30, 2017, principally as a result of our restructuring actions. See Restructuring costs below for additional information regarding restructuring charges recorded in 2018 and 2017. Restructuring costsFirst quarter 2018 restructuring plan. On January 2, 2018, we approved a restructuring plan to further reduce future operating expenses and better align resources around our long-term business strategy. The restructuring provided for a reduction of our global workforce of approximately 18%, the closure of our aerial group and the consolidation of certain leased office facilities. Under the first quarter 2018 restructuring plan, we recorded restructuring charges of $16. 8 million, including $13. 4 million related to severance and $3. 4 million related to accelerated depreciation and other charges. First quarter 2017 restructuring plan. On March 15, 2017, we approved a restructuring plan that provided for a reduction of our global workforce by approximately 17% and the consolidation of certain leased office facilities. Under the first quarter 2017 restructuring plan, we recorded restructuring charges of $21. 5 million, including $10. 3 million related to severance, and $11. 2 million related to accelerated depreciation and other charges. The actions associated with the first quarter 2017 restructuring plan were substantially completed by the fourth quarter of 2017. While we anticipate that any additional charges related to this restructuring will be immaterial, actual results may differ from current estimates as it relates to the consolidation of certain leased office facilities. Fourth quarter 2016 restructuring plan. On November 29, 2016, we approved a restructuring plan that provided for a reduction in our global workforce of approximately 15%, the closure of our entertainment group and the consolidation of certain leased office facilities. Under the fourth quarter 2016 restructuring plan, we recorded restructuring charges of $39. 9 million, including $36. 7 million related to severance, and $3. 2 million related to accelerated depreciation and other charges. The actions associated with the fourth quarter 2016 restructuring plan were completed by March 31, 2017, with only small incremental charges recorded through September 30, 2018. First quarter 2016 restructuring plan. On January 12, 2016, we approved a restructuring plan that provided for a reduction in our global workforce of approximately 7%. Under the first quarter 2016 restructuring plan, we recorded restructuring charges of $6. 5 million in the first quarter of 2016, which primarily included cash-based 32GoPro, Inc. Management’s Discussion and Analysis of Financial Condition and Results of Operationsseverance costs. We completed this plan at the end of the first quarter of 2016 and all costs have been paid. No charges were recorded in periods after March 31, 2016. See Note 11 Restructuring charges, to the Notes to Condensed Consolidated Financial Statements above. Other income (expense)Total other expense, net decreased $0. 3 million in the third quarter of 2018 compared to the same period in 2017 due to foreign exchange rate-based transaction gains and losses and a value added tax refund. Total other expense, net increased $5. 6 million in the first nine months of 2018 compared to the same period in 2017 due to interest expense related to our Convertible Notes. Income taxesWe recorded an income tax expense of $1. 8 million for the three months ended September 30, 2018 on a pre-tax net loss of $25. 3 million, which resulted in a negative effective tax rate of 7. 0%. Our income tax expense for the three months ended September 30, 2018 was primarily composed of $1. 5 million of tax expense incurred on pre-tax income in profitable foreign jurisdictions, one-time items that included $7. 0 million of net non-deductible equity tax expense and $0. 4 million of tax expense related to foreign provision to return adjustments, partially offset by a $1. 1 million tax benefit relating to restructuring expense and a $6. 3 million net decrease in the valuation allowance. We recorded an income tax benefit of $0. 3 million for the nine months ended September 30, 2018 on a pre-tax net loss of $141. 0 million, which resulted in an effective tax rate of 0. 2%. Our income tax benefit for the nine months ended September 30, 2018 was composed of $2. 4 million of tax expenses incurred on pre-tax income in profitable foreign jurisdictions, one-time items that included $10. 9 million of tax benefit primarily relating to the conclusion of the IRS audit and the release of uncertain tax positions, $9. 6 million of net non-deductible equity tax expense, $5. 4 million of tax benefit relating to restructuring expenses, $0. 6 million of uncertain tax position interest expense and $0. 3 million tax expense related to foreign provision to return adjustments, offset by $3. 1 million net increase in the valuation allowance. For the three months ended September 30, 2017, we recorded an income tax benefit of $10. 8 million on a pre-tax net income of $3. 8 million, which resulted in a negative effective tax rate of 284. 1%. Our income tax benefit for the three months ended September 30, 2017 related primarily to foreign taxes and a cumulative adjustment due to the change in our estimated annual tax rate. We recorded an income tax provision of $13. 4 million for the nine months ended September 30, 2017 on a pre-tax net loss of $113. 6 million, which resulted in a negative effective tax rate of 11. 8%. Our income tax provision in the first nine months of 2017 was principally composed of tax expenses incurred on pre-tax income in profitable foreign jurisdictions. Due to certain tax structure changes effective January 1, 2018, including the planned liquidation of the Company’s subsidiary, Woodman Labs Cayman, Inc. , our tax provision and resulting effective tax rate for interim periods in 2018 and future years is expected to be subject to less volatility and fluctuation quarter over quarter than in 2017. Further, for both 2018 and 2017, while we incurred pre-tax losses in the United States and certain lower-rate jurisdictions, we do not expect to recognize any tax benefits on pre-tax losses in the United States due to a full valuation allowance recorded against our U. S. deferred tax assets (see Note 7 Income taxes, to the Notes to Condensed Consolidated Financial Statements above). 33GoPro, Inc. Management’s Discussion and Analysis of Financial Condition and Results of OperationsDuring the nine months ended September 30, 2018, the Internal Revenue Service concluded its audit for the 2012 through 2015 tax years. The Closing Agreement was received on January 24, 2018 and we received an income tax refund of approximately $32. 9 million, net of IRS adjustments, in February 2018. As a result, we recognized a reduction in gross unrecognized tax benefits of $26. 0 million and an income tax benefit, net of valuation allowance, of approximately $2. 6 million. Future changes in our forecast annual income (loss) projections, tax rate changes, or discrete tax items could result in significant adjustments to quarterly income tax expense (benefit) in future periods. Liquidity and Capital ResourcesThe following table presents selected financial information as of September 30, 2018 and December 31, 2017:Our primary source of cash is receipts from sales. Other sources of cash were from proceeds from employee participation in the employee stock purchase plan and the exercise of employee stock options and sublease income. The primary uses of cash are for inventory procurement, payroll-related expenses, general operating expenses, including advertising, marketing and office rent, purchases of property and equipment, and other costs of revenue. As of September 30, 2018, our cash, cash equivalents and marketable securities of $148. 2 million were down $99. 1 million, or 40. 1%, compared to December 31, 2017. The decrease was primarily due to payments on accounts payable and price protection charges related to price reductions in the fourth quarter of 2017 and first quarter of 2018. The net cash used in operating activities of $88. 4 million as of September 30, 2018 was primarily due to the impact of price reductions in the first quarter of 2018. As of September 30, 2018, $43. 9 million of cash was held by our foreign subsidiaries. Convertible NotesIn April 2017, we issued $175. 0 million aggregate principal amount of 3. 50% Convertible Senior Notes in a private placement to purchasers for resale to qualified institutional buyers. The Notes mature on April 15, 2022, unless earlier repurchased or converted into shares of Class A common stock subject to certain conditions. The Notes are convertible into cash, shares of the Class A common stock, or a combination thereof, at our election, at an initial conversion rate of 94. 0071 shares of common stock per $1,000 principal amount of the Notes, which is equivalent to an initial conversion price of approximately $10. 64 per share of common stock, subject to adjustment. We pay interest on the Notes semi-annually in arrears on April 15 and October 15 of each year. Proceeds received from the issuance of the Notes were allocated between a liability component (long-term debt) and an equity component (additional paid-in capital). The fair value of the liability component was measured using rates determined for similar debt instruments without a conversion feature. In connection with the Notes offering, we entered into a prepaid forward stock repurchase transaction agreement (Prepaid Forward) with a financial institution. Pursuant to the Prepaid Forward, we used approximately $78. 0 million of the proceeds from the offering of the Notes to pay the prepayment amount. The aggregate number of shares of our Class A common stock underlying the Prepaid Forward is approximately 9. 2 million shares. The expiration date for the Prepaid Forward is April 15, 2022, although it may be settled earlier in whole or in part. Upon settlement of the Prepaid Forward, at expiration or upon any early settlement, the forward counterparty will deliver to us the number of shares of Class A common stock underlying the Prepaid Forward or the portion thereof being settled early. The shares purchased under the Prepaid Forward were treated as treasury stock on the condensed consolidated balance sheet (and not outstanding for purposes of the calculation of basic and diluted earnings per share), but remain outstanding for corporate law purposes, including for purposes of any future 34GoPro, Inc. Management’s Discussion and Analysis of Financial Condition and Results of Operationsstockholders’ votes, until the forward counterparty delivers the shares underlying the Prepaid Forward to us. The net proceeds from the Convertible Senior Notes offering of approximately $91 million were used for general corporate purposes. LiquidityWe believe, based on our most current projections, that our cash, cash equivalents and marketable securities, and amounts available under our credit facility, will be sufficient to address our working capital needs, capital expenditures, outstanding commitments and other liquidity requirements for at least the next 12 months. In the future, we may require additional funding to respond to business opportunities, challenges or unforeseen circumstances. If we are unable to obtain adequate financing under our credit facility, or other sources, when we require it, our ability to grow or support our business and to respond to business challenges could be significantly limited. In the event additional financing is required from outside sources, we may not be able to raise it on terms acceptable to us or at all. Summary of Cash FlowsThe following table summarizes our cash flows for the periods indicated:Cash flows from operating activitiesCash used in operating activities of $88. 4 million was primarily attributable to an adjusted net loss of $71. 3 million (net loss adjusted for non-cash expenses of $69. 4 million) and a net cash outflow of $17. 1 million from changes in opera</t>
  </si>
  <si>
    <t>GPRO</t>
  </si>
  <si>
    <t>GoPro, Inc.</t>
  </si>
  <si>
    <t>1502659</t>
  </si>
  <si>
    <t>Management's DISCUSSION AND ANALYSIS OF FINANCIAL CONDITION AND RESULTS OF OPERATIONS     The following discussion should be read in conjunction with the information contained in the financial statements of the Company and the notes which form an integral part of the financial statements which are attached hereto. The financial statements mentioned above have been prepared in conformity with accounting principles generally accepted in the United States of America and are stated in United States dollars. DataSight Corporation (formerly LED Lighting Company) (the “Company”) was incorporated as Pinewood Acquisition Corporation (“Pinewood”) on July 19, 2010 under the laws of the State of Delaware to engage in any lawful corporate undertaking, including, but not limited to, selected mergers and acquisitions. On May 24, 2011, the Company amended its certificate of incorporation to change its name to De Yang International Group Ltd. and on March 2, 2012, the Company amended its certificate of incorporation to change its name to Fun World Media, Inc. On May 30, 2013, the Company amended its certificate of incorporation to change its name to LED Lighting Company. On October 7, 2010, the Company registered its common stock on a Form 10 registration statement filed pursuant to the Securities Exchange Act of 1934 (the “Exchange Act”) and Rule 12(g) thereof. The Company files with the Securities and Exchange Commission periodic and current reports under Rule 13(a) of the Exchange Act, including quarterly reports on Form 10-Q and annual reports Form 10-K. On June 16, 2017, LED Lighting Company (the “Company”) entered into a share exchange agreement (the “Share Exchange Agreement”) with The Hit Channel, Inc. , a California corporation (“THC”), and the shareholders of THC (the “THC Sellers”). Under the terms of the Share Exchange Agreement, the Company will acquire THC through an acquisition of its outstanding stock. In exchange, the Company will issue to the THC Sellers up to 12,000,000 shares of Company stock (the “Company Shares”). Upon the closing of the Share Exchange Agreement, the Company would own THC as a subsidiary. THC is developing a proprietary social media and ecommerce software platform for the cannabis industry. The Share Exchange Agreement terminated by the Company on February 19, 2018. On October 8, 2018, the Company completed the Amended and Restated Exchange Agreement (the “Exchange Agreement”) with DataSight, Inc. , a Nevada corporation (“DSI”), and the shareholders of DSI (the “DataSight Shareholders”) which own over 90% of the outstanding shares of DSI and all of the outstanding options issued by DSI. Under the terms of the Exchange Agreement, the Company acquired DSI through the acquisition of the outstanding stock of DSI. In exchange, the Company agreed to issue to the DataSight Shareholders 7,317,767 shares of the Company’s Series A Convertible Preferred Stock (the “Company Preferred Stock”) and will issue new options to the DataSight Shareholders which hold options. The Company Preferred Stock has 26 to 1 voting rights over the Company common stock and will automatically convert into shares of Company common stock upon the Company’s completion of a reverse stock split. On October 11, 2018 the Company’s Board of Directors, approved, a reverse stock split in the ratio of 1 for 26 for all shares of common stock, as of a record date of October 11, 2018. As of that date there were 27,890,537 common shares outstanding. The reverse stock split is subject to the Company receiving shareholder approval. The Series A Convertible Preferred Stock is not subject to the reverse split. The closing of the Exchange Agreement resulted in a change of control of the Company. In accordance with “reverse merger” or “reverse acquisition” accounting treatment, our historical financial statements as of period ends, and for periods ended, prior to the Exchange Agreement will be replaced with the historical financial statements of DSI prior to the Exchange Agreement, in all future filings with the U. S. Securities and Exchange Commission, or SEC. Overview of Business and Results of Operations     The Company (prior to the Exchange Agreement) supplied LED (light-emitting diode) light bulbs and light fixtures to the commercial, industrial and consumer/retail markets. All of our products are tested and listed by UL Underwriters Laboratories (UL) or Electrical Testing Laboratories (ETL). Additionally, all products to be supplied will be tested and in compliance with industry standards such as those set up by Energy Star, and the Illuminating Engineering Society of North America (IESNA). Following the closing of the Exchange, which occurred after September 30, 2018, the Company’s business will be that of DSI, which is a data-centric company using unmanned aerial systems and specialized sensors to gather and analyze data obtained in hard-to-get environments. 11          Revenue     The Company had no revenue during the nine months ended September 30, 2018 and 2017      Net Loss     Our net loss for the nine-month period ending September 30, 2018 was $64,335 compared to $36,134 for the nine months ended September 30, 2017, as the result of higher legal, accounting and auditing fees, in preparation for the Exchange Agreement. Liquidity and Capital Resources     As of September 30, 2018, we had cash of $3,698. total assets of $3,698 and total liabilities of $11,893. As of December 31, 2017, the Company had cash of $71 and no other assets, and total liabilities of $126,256. For the nine months ended September 30, 2018, net cash used in operations was $96,569. For the nine months ended September 30, 2018, net cash provided by financing activities was $100,196, from sale of common stock and shareholder contributed capital. Our total stockholder’s deficit at September 30, 2018 was $8,195. To date, we have financed our operations through funding by our stockholders and the issuance of promissory notes and common stock and securities convertible into common stock. We will need to secure additional financing to continue our operations. However, we cannot provide any assurances that we will be able to raise additional funds to meet our cash needs or that we can achieve profitability. The failure to secure any financing will severely curtail our plans for future growth or in more severe scenarios the continued operations of our Company. Based on our need to raise additional funds to implement our business plans for the next twelve months, we have included a discussion concerning the presentation of our financial statements on a going concern basis in the notes to our financial statements and our independent public accountants have included a similar discussion in their opinion on our financial statements through September 30, 2018.</t>
  </si>
  <si>
    <t>1509190</t>
  </si>
  <si>
    <t>Management's Discussion and Analysis of Financial Condition and Results of Operations      You should read the following discussion and analysis of our financial condition and results of operations together with our financial statements and the related notes and other financial information included elsewhere in this Quarterly Report on Form 10-Q. Some of the statements contained in this discussion and analysis or set forth elsewhere in this Quarterly Report on Form 10-Q that are not statements of historical fact are forward-looking statements within the meaning of the Private Securities Litigation Reform Act. In this Quarterly Report on Form 10-Q, the words “anticipates,” “believes,” “expects,” “intends,” “future,” “could,” “estimates,” “plans,” “would,” “should,” “potential,” “continues” and similar words or expressions (as well as other words or expressions referencing future events, conditions or circumstances) identify forward-looking statements. The forward-looking statements herein include without limitation, statements with respect to our plans and strategy for our business, anticipated timing of regulatory submissions and approvals, anticipated timing of availability and announcement of study results, anticipated timing of launch and commercialization of therapeutic candidates, ongoing efforts regarding the commercialization of therapeutic candidates, beliefs regarding market opportunities for our products and potential success of our therapeutic candidates, and anticipated milestone payments. These and other forward-looking statements included in this Quarterly Report on Form 10-Q involve risks, uncertainties and other important factors that may cause our actual results, performance or achievements to be materially different from any future results, performance or achievements expressed or implied by the forward-looking statements, including, but not limited to: our history of operating losses and our expectation that we will continue to incur losses for the foreseeable future. failure to obtain sufficient capital to fund our operations. risks relating to the impairment of intangible assets. effects of stockholder class action lawsuits. unstable market and economic conditions. restrictions on our financial flexibility due to the terms of our credit facility. our substantial dependence upon the commercial success of our therapeutics GALLIPRANT, ENTYCE and NOCITA. development of our biologic therapeutic candidates is dependent upon relatively novel technologies and uncertain regulatory pathways, and biologics may not be commercially viable. denial or delay of regulatory approval for our existing or future therapeutic candidates. failure of our therapeutics, and our current or future therapeutic candidates that may obtain regulatory approval to achieve market acceptance or commercial success. effects of product liability lawsuits. failure to realize anticipated benefits of our acquisitions and difficulties associated with integrating the acquired businesses. development of pet therapeutics is a lengthy and expensive process with an uncertain outcome. competition in the pet therapeutics market, including from generic alternatives to our therapeutic candidates, and failure to compete effectively. failure to identify, license or acquire, develop and commercialize additional therapeutic candidates. failure to attract and retain senior management and key scientific personnel. our reliance on third-party manufacturers, suppliers and collaborators. regulatory restrictions on the marketing of our approved therapeutics and therapeutic candidates. our small commercial sales organization, and any failure to create a sales force or collaborate with third-parties to commercialize our approved therapeutics and therapeutic candidates. difficulties in managing the growth of our company. significant costs of being a public company. risks related to the effectiveness of our internal controls. changes in distribution channels for pet therapeutics. consolidation of our veterinarian customers. limitations on our ability to use our net operating loss carryforwards. the impact of new legislation on tax reform on our financial position or results of operations. impacts of generic products. safety or efficacy concerns with respect to our therapeutics. effects of system failures or security breaches. failure to perform under our agreements with Elanco Animal Health, or termination thereof. failure to obtain ownership of issued patents covering our therapeutic candidates or failure to prosecute or enforce licensed patents. failure to comply with our obligations under our license agreements. effects of patent or other intellectual property lawsuits. failure to protect our intellectual property. changing patent laws and regulations. non-compliance with any legal or regulatory requirements. litigation resulting from the misuse of our confidential information. the uncertainty of the regulatory approval process and the costs associated with government regulation of our therapeutic candidates. failure to obtain regulatory approvals in foreign jurisdictions. effects of legislative or regulatory reform with respect to pet therapeutics. the volatility of the price of our common stock. our status as an emerging growth company, which could make our common stock less attractive to investors. dilution of our common stock as a result of future financings. the influence of certain significant stockholders over our business. and provisions in our charter documents and under Delaware law could delay or prevent a change in control. These and other important factors discussed under the caption “Risk Factors” in our Annual Report on Form 10-K for the fiscal year ended December 31, 2017, filed with the Securities and Exchange Commission (the “SEC”) on March 14, 2018, and the “Risk Factors” section of this Quarterly Report on Form 10-Q, could cause actual results to differ materially from those indicated by the forward-looking statements made in this Quarterly Report on Form 10-Q. Overview      Aratana Therapeutics, Inc. (“Aratana,” the “Company,” “we,” “us” or “our”) is a pet therapeutics company focused on licensing, developing and commercializing innovative therapeutics for dogs and cats. As a pioneer in pet therapeutics, Aratana’s mission is to deliver safe and effective therapeutics that elevate the standard of care in veterinary medicine. We work with companion animal veterinarians to bring new therapeutics to market that support the needs of pets and their owners. We have three marketed therapeutics, including ENTYCE® (capromorelin oral solution) for appetite stimulation in dogs. NOCITA® (bupivacaine liposome injectable suspension) as a local post-operative analgesia for cranial cruciate ligament surgery in dogs and for use as a peripheral nerve block to provide regional post-operative analgesia following onychectomy in cats. and GALLIPRANT®  (grapiprant tablets) for the control of pain and inflammation associated with osteoarthritis in dogs, which we co-promote under an agreement with Elanco Animal Health, Inc. (“Elanco”). Our Canine Osteosarcoma Vaccine, Live Listeria Vector (AT-014) is conditionally licensed and is available at approximately two dozen study sites across the United States. Our pipeline has multiple therapeutic candidates in development for the potential treatment of pain, allergy, viral disease and cancer for dogs and cats. 24                 			     		    We have incurred significant net losses since our inception. These losses have resulted principally from costs incurred in connection with in-licensing our therapeutic candidates, research and development activities, and selling, general and administrative costs associated with our operations. As of September 30, 2018, we had a deficit accumulated since inception of $232. 6 million and cash, cash equivalents, restricted cash and short-term investments of $56. 4 million. Business Updates      During the three months ended September 30, 2018, we recorded $21. 6 million in net revenues for our three Food and Drug Administration (“FDA”) approved and marketed therapeutics. In the third quarter of 2018, we recorded $1. 3 million in ENTYCE net product sales and we continue to see sequentially increasing revenues from target accounts. ENTYCE continues to show strong clinic penetration and re-order rates. We believe there are strong indicators, including quarter-over-quarter increasing net product sales in target accounts, that interactions by our sales team directly impact the uptake of ENTYCE. Therefore, our focus remains on education to drive frequency and duration of use within ENTYCE target accounts. For the three months ended September 30, 2018, we recorded $1. 9 million in NOCITA net product sales, which continue to be driven by re-orders. We also recorded $18. 4 million in licensing and collaboration revenue from Elanco for GALLIPRANT in the third quarter of 2018, which includes earning a $15. 0 million commercial milestone based on year-to-date GALLIPRANT net product sales exceeding $35. 0 million. According to Elanco, GALLIPRANT continues to show growth in net product sales, strong account penetration and has gained market share. In the third quarter of 2018, we continued to make progress on our late-stage pipeline of therapeutic candidates for cats, in particular with regard to progress on NOCITA (bupivacaine liposome injectable suspension) and AT-002 (capromorelin). On August 3, 2018, we received FDA approval of NOCITA for its use as a peripheral nerve block to provide regional post-operative analgesia following onychectomy in cats. In August 2018, we submitted the technical section for safety to the FDA’s Center for Veterinary Medicine (“CVM”) for AT-002 in cats. Additionally, we anticipate the pivotal field effectiveness study evaluating AT-002 will complete target enrollment in mid-2019 and we anticipate submitting the technical section for chemistry, manufacturing and controls (“CMC”) for the cat-specific formulation of capromorelin to CVM in 2018. Sales and Marketing      We reported $21. 6 million in net revenues in the third quarter of 2018 related to ENTYCE sales, NOCITA sales, and GALLIPRANT licensing and collaboration revenues, which compares to $6. 2 million in net revenues in the third quarter of 2017. Revenues in the third quarter of 2017 were primarily related to GALLIPRANT with $3. 2 million in product sales of GALLIPRANT finished goods sold to Elanco prior to the manufacturing transfer and $2. 2 million in licensing and collaboration revenue, which included a one-time payment of $1. 0 million for the transfer of manufacturing responsibility to Elanco. ENTYCE® (capromorelin oral solution) for appetite stimulation in dogs. 25                 			     		            NOCITA® (bupivacaine liposome injectable suspension) to provide local postoperative analgesia for cranial cruciate ligamentsurgery in dogs and for use as a peripheral nerve block to provide regional post-operative analgesia following onychectomy in cats. GALLIPRANT® (grapiprant tablets) for the control of pain and inflammation associated with osteoarthritis in dogs. 26                 			     		    Canine Osteosarcoma Vaccine, Live Listeria Vector (AT-014) for the treatment of dogs diagnosed with osteosarcoma, one year of age or older. The Canine Osteosarcoma Vaccine is conditionally licensed by the USDA’s Center for Veterinary Biologics and is available at approximately two dozen veterinary oncology practice groups participating in an extended field study across the United States. The study is required by USDA to progress from conditional licensure to full licensure and study sites are enrolling dogs. While the study is on-going, any product purchased for use in the clinical study will offset research and development expenses. Research and Development      The following summarizes our regulatory and development advances in the third quarter of 2018 for therapeutic candidates being developed under FDA and USDA regulations:      NOCITA (bupivacaine liposome injectable suspension) for cats. On August 3, 2018, we received FDA approval of the NOCITA New Animal Drug Application to include its use as a peripheral nerve block to provide regional post-operative analgesia following onychectomy in cats. The approval is based on a multi-center, placebo-controlled, randomized and masked field study of 241 client-owned cats undergoing an elective onychectomy surgery. Results from the study showed NOCITA met efficacy success criteria of no required rescue analgesia using a cat-specific post-operative pain assessment tool. Cats receiving NOCITA demonstrated a statistically significant improvement in pain evaluation success rates at primary and secondary endpoints. At 72 hours, NOCITA success rates were 68. 4% compared to 35. 3% for placebo. Separately, in a 22-day laboratory safety study with cats receiving NOCITA, bupivacaine HCl or saline as a femoral nerve block, NOCITA was well-tolerated when administered on days 0, 9 and 18 at doses representing 2, 4 and 6 times the maximum labeled dose of 5. 3 mg/kg/forelimb. AT-002 (capromorelin) for cats. In August 2018, we submitted the target animal safety technical section to the FDA’s CVM for AT-002, a ghrelin receptor agonist. The pivotal field effectiveness study evaluating AT-002 for weight management in cats with chronic kidney disease is on-going and we anticipate target enrollment will be completed in mid-2019. We anticipate submitting the technical section for CMC for the cat-specific formulation of capromorelin to CVM in 2018. AT-018 (timapiprant) for dogs. We plan on expanding the on-going pilot study evaluating AT-018, an oral CRTH2 antagonist for atopic dermatitis, to include more dogs and anticipate completing target enrollment in mid-2019, which we believe may help us benefit from new regulations on conditional approval introduced with the 2018 reauthorization of the Animal Drug User Fee Act (“ADUFA”). AT-019. We have started formulation and active pharmaceutical ingredient (“API”) work for AT-019, a next-generation EP4 receptor antagonist, which we believe has potential in pain, inflammation and other indications in dogs and cats. Manufacturing and Supply Chain      We manage third-party manufacturers to supply API, drug product and packaged product for the development and commercialization of our small molecule product candidates. We have chosen to rely on third-party contract manufacturer organizations (“CMOs”) rather than devote resources toward developing or acquiring internal manufacturing facilities. ENTYCE® (capromorelin oral solution). Given prior investments in ENTYCE commercial supply, we believe we have sufficient inventories of ENTYCE. Over time, we intend to initiate process improvements to improve our margins. NOCITA® (bupivacaine liposome injectable suspension). For NOCITA, Pacira is our exclusive supplier and under our supply agreement, Pacira is responsible for supplying us with finished drug product in vials. In July 2018, we announced that we have amended our agreements with Pacira to include a smaller vial size (10 mL), as further discussed in Note 10 to our consolidated financial statements. We anticipate commencing the post-approval submission process with the FDA and if approved, we anticipate the 10 mL vial could be available in the fall of 2019. 27                 			     		    Critical Accounting Policies and Significant Judgments and Estimates      Our management’s discussion and analysis of financial condition and results of operations is based on our consolidated financial statements, which have been prepared in accordance with accounting principles generally accepted in the United States of America. The preparation of our consolidated financial statements and related disclosures requires us to make estimates and assumptions that affect the reported amounts of assets and liabilities, and revenues, costs and expenses and related disclosures during the reporting periods. On an ongoing basis, we evaluate our estimates and judgments.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Except as discussed in Note 1, “Summary of Significant Accounting Policies – New Accounting Standards”, and Note 2, “Revenue”, to our consolidated financial statements included within this report, there have been no material changes to our critical accounting policies through September 30, 2018, from those discussed in our Annual Report on Form 10-K for the fiscal year ended December 31, 2017, filed with the SEC on March 14, 2018. Results of Operations      Comparison of the Three and Nine Months Ended September 30, 2018 and 2017      ﻿      ﻿      ﻿        Revenues      During the three and nine months ended September 30, 2018, total revenues increased by $15. 4 million, as compared to the corresponding 2017 periods. The increase in total revenues during the three months ended September 30, 2018, was due to an increase of $16. 2 million in licensing and collaboration revenue recognized from the Collaboration Agreement and the Co-Promotion Agreement with Elanco (collectively, the “Elanco Agreements”), partially offset by a decrease of $0. 8 million in net product sales primarily as a result of transferring GALLIPRANT manufacturing to Elanco which occurred in the fourth quarter of 2017. The increase in total revenues during the nine months ended September 30, 2018, was due to an increase of $18. 1 million in licensing and collaboration revenue recognized from the Elanco Agreements, partially offset by a decrease of $2. 7 million in net product sales primarily as a result of transferring GALLIPRANT manufacturing to Elanco which occurred in the fourth quarter of 2017. During the three and nine months ended September 30, 2018, product sales consisted of net sales of NOCITA and ENTYCE. During the three and nine months ended September 30, 2017, product sales consisted of net sales of GALLIPRANT, which began in the first quarter of 2017 and ended in the fourth quarter of 2017, NOCITA, BLONTRESS, and TACTRESS. We believe that product sales for the remainder of 2018 will be a combination of sales of ENTYCE and NOCITA. Our licensing and collaboration revenue in the third quarter of 2018 included the $15. 0 million GALLIPRANT sales milestone earned from Elanco, which we expect to receive in the fourth quarter of 2018. Our licensing and collaboration revenue continues to be substantially dependent on Elanco’s ability to successfully commercialize GALLIPRANT in accordance with the Elanco Agreements. 28                 			     		    Cost of product sales      During the three and nine months ended September 30, 2018, cost of product sales decreased by $1. 5 million and $6. 5 million, respectively, as compared to the corresponding 2017 periods. The decrease in both periods was primarily due to cost of product sales of GALLIPRANT, which we sold to Elanco during 2017, partially offset by an increase in cost of product sales of ENTYCE and NOCITA. During the three and nine months ended September 30, 2018, we recognized inventory valuation adjustment losses in cost of product sales in the amounts of $0. 9 million and $1. 2 million, respectively, from application of the lower of cost and net realizable value. These losses are primarily related to certain SKUs of ENTYCE finished goods that were written down. Prior to the launch of ENTYCE, we made a considerable investment in ENTYCE inventories. The majority of our ENTYCE inventories consist of API, which has a shelf life of several years. Our current inventory levels represent our market expectations. As we are in the early stages of commercialization of our products, we will continue to evaluate the net realizable value of our inventories and may experience future inventory valuation adjustment losses. We anticipate cost of product sales as a percentage of product sales will improve in 2018 as compared to 2017. This improvement is expected to be largely due to the fact that GALLIPRANT manufacturing responsibilities have been assumed by Elanco. However, this margin improvement related to GALLIPRANT is expected to be partially offset by lower margins on ENTYCE as we are no longer selling inventories from process validation batches that were previously written down and by inventory valuation adjustment losses. Royalty expense      During the three and nine months ended September 30, 2018, royalty expense increased by $0. 9 million and $2. 0 million, respectively, as compared to the corresponding 2017 periods. The increase in both periods was primarily a result of our product sales of NOCITA and ENTYCE, and Elanco’s product sales of GALLIPRANT. We believe any future royalty expense for the remainder of 2018 will be substantially dependent on Elanco’s ability to successfully commercialize GALLIPRANT in accordance with the Elanco Agreements, and our continuing efforts to commercialize NOCITA and ENTYCE. Research and development       ﻿      ﻿        ﻿      During the three and nine months ended September 30, 2018, research and development expense decreased by $1. 7 million and $6. 3 million, respectively, as compared to the corresponding 2017 periods. The decrease during the three months ended September 30, 2018, was due primarily to a decrease in contracted development costs of $1. 6 million due to fewer ongoing pivotal programs, a decrease in personnel costs of $0. 1 million and a decrease in other costs of $0. 1 million. The decrease during the nine months ended September 30, 2018, was due primarily to a decrease in contracted development costs of $6. 6 million due to fewer ongoing pivotal programs and a decrease in personnel costs of $0. 2 million, partially offset by an increase in other costs of $0. 5 million primarily from an initial upfront option fee of $0. 5 million pursuant to the collaboration and option agreement with AskAt. Since we have completed several of our pivotal studies and achieved several development milestones for GALLIPRANT, ENTYCE and NOCITA, we expect our research and development expenses to be lower in the fourth quarter of 2018 than in the fourth quarter of 2017. Research and development expenses in the remainder of 2018 are expected to be primarily related to expanding the label of our approved therapeutics for additional indications and/or species and advancing our development portfolio. Selling, general and administrative expense      During the three and nine months ended September 30, 2018, selling, general and administrative expense increased by $0. 1 million, as compared to the corresponding 2017 periods. We expect selling, general and administrative expense to remain relatively consistent throughout 2018 as we have substantially completed the build out of our sales organization and corporate infrastructure in support of the commercialization of NOCITA and ENTYCE, and our co-promotion of GALLIPRANT. In-process research and development       During the three and nine months ended September 30, 2018, in-process research and development expense increased by $0. 0 million and $0. 5 million, respectively, as compared to the corresponding 2017 periods. The increase during the nine months ended September 30, 2018, was solely due to an initial upfront license fee of $0. 5 million pursuant to the exclusive license agreement with AskAt. 29                 			     		    Financial Condition, Liquidity and Capital Resources      Our financial condition is summarized as follows:        We have incurred significant net losses since our inception. These losses have resulted principally from costs incurred in connection with in-licensing of our therapeutic candidates, research and development activities and selling, general and administrative costs associated with our operations. As of September 30, 2018, we had an accumulated deficit of $232. 6 million and cash, cash equivalents and short-term investments of $56. 0 million. We expect to continue to incur operating losses for the foreseeable future as we work to develop and commercialize our therapeutics and therapeutic candidates. If we cannot generate sufficient cash from operations in the future, we may seek to fund our operations through corporate collaborations and licensing arrangements, or other sources such as public or private equity offerings and further debt (re)financings. If we are not able to raise additional capital on terms acceptable to us, or at all, as and when needed, we would be forced to delay, reduce, or eliminate certain research and development programs, reduce or eliminate discretionary operating expenses or grant rights to develop and market therapeutics or therapeutic candidates that we would otherwise prefer to develop and market ourselves, which could otherwise adversely affect our business prospects. Our failure to raise capital, as and when needed, would have a negative impact on our financial condition and our ability to pursue our business strategies as this capital is necessary for us to perform the research and development and commercial activities required to generate future revenue streams. As disclosed in Note 8 to our consolidated financial statements, we have a term loan and a revolving credit facility with an aggregate principal balance of $24. 5 million as of September 30, 2018. The terms of the loan agreement require us to maintain certain minimum liquidity at all times (the greater of cash equal to fifty percent (50%) of outstanding balance or remaining months’ liquidity, which is calculated on an average trailing three (3) month basis, equal to six (6) months or greater), which as of September 30, 2018, was approximately $12. 3 million. If the minimum liquidity is not met, we may be required to repay the loans prior to their scheduled maturity dates. At September 30, 2018, we were in compliance with all financial covenants. As of the date of the filing of this Quarterly Report on Form 10-Q, we believe that our existing cash, cash equivalents and short-term investments of $56. 0 million as of September 30, 2018, will allow us to fund our operations and our debt obligations for at least one year from the issuance of our consolidated financial statements. Our assessment through one year from the issuance of these consolidated financial statements does not include receipt of the $15. 0 million milestone receivable under the Collaboration Agreement with Elanco. The receipt of the milestone payment will allow us to extend our cash beyond one year from the issuance of these consolidated financial statements into 2020. Cash, Cash Equivalents and Investments       Until required for another use in our business, we typically invest our cash reserves in bank deposits, certificates of deposit, and other interest bearing debt instruments in accordance with our investment policy. It is our policy to mitigate credit risk in our cash reserves and investments by maintaining a well-diversified portfolio that limits the amount of exposure as to institution, maturity, and investment type. The value of our investments, however, may be adversely affected by increases in interest rates, instability in the global financial markets that reduces the liquidity of securities included in our portfolio, and by other factors which may result in declines in the value of the investments. Each of these events may cause us to record charges to reduce the carrying value of our investment portfolio if the declines are other-than-temporary or sell investments for less than our acquisition cost, which could adversely impact our financial position and our overall liquidity. Shelf Registration Statement      On August 4, 2017, we filed a new shelf registration statement on Form S-3 (Reg. No. 333-219681) (the “Shelf Registration Statement”) with the SEC. The Shelf Registration Statement was declared effective by the SEC on August 16, 2017. The Shelf Registration Statement allows us to offer and sell, from time to time, up to $100. 0 million of common stock, preferred stock, debt securities, warrants, units or any combination of the foregoing in one or more future public offerings. The terms of any future offering would be determined at the time of the offering and would be subject to market conditions and approval by our Board          30                 			     		    of Directors. Any offering of securities covered by the Shelf Registration Statement will be made only by means of a written prospectus and prospectus supplement authorized and filed by us. At-the-Market Offering      Cowen and Company, LLC      On December 18, 2017, we entered into a Sales Agreement (“Cowen Sales Agreement”) with Cowen and Company, LLC (“Cowen”) pursuant to which we may sell from time to time, at our option, up to an aggregate of $50. 0 million of shares of our common stock through Cowen, as sales agent. Any sales of the shares of common stock would be made under our effective Registration Statement on Form S-3 (Reg. No. 333-219681), by means of ordinary brokers’ transactions on the Nasdaq Global Market or otherwise. Additionally, under the terms of the Cowen Sales Agreement, the shares of common stock may be sold at market prices, at negotiated prices or at prices related to the prevailing market price. We have agreed to pay Cowen a commission of 3% of the gross proceeds from the sale of such shares of common stock. During the three and nine months ended September 30, 2018, we sold 962,053 and 5,144,244 shares of common stock for aggregate net proceeds of $4. 9 million and $24. 2 million, after deducting commission fees of $0. 2 million and $0. 8 million and issuances costs of less than $0. 1 million and $0. 2 million, respectively. As of the date of this filing, approximately $24. 9 million of shares of common stock remained available for sale under the Cowen Sales Agreement. Indebtedness      On October 16, 2015, we and our wholly-owned subsidiary Vet Therapeutics, Inc. (together the “Borrowers”) entered into a Loan and Security Agreement, as amended on February 24, 2017 (the “Loan Agreement”), with Pacific Western Bank (“Pacific Western”) as collateral agent (“Collateral Agent”) and a lender and Oxford Finance LLC as a lender (“Oxford” and together with Pacific Western, the “Lenders”), pursuant to which the Lenders agreed to make available to the Borrowers, a term loan in an aggregate principal amount up to $35. 0 million (the “Term Loan”), and a revolving credit facility in an aggregate principal amount up to $5. 0 million (the “Revolving Line”), subject to certain conditions to funding. The Term Loan and the Revolving Line bear interest per annum at the greater of (i) 6. 91% or (ii) 3. 66% plus the prime rate, which is customarily defined. Under the Loan Agreement, all principal and accrued interest on the Term Loan is due on October 16, 2019 (the “Term Loan Maturity Date”), and all principal and accrued interest on the Revolving Line was due on October 16, 2017 (the “Prior Revolving Maturity Date”). Effective as of July 31, 2017, we amended the Loan Agreement (the “Second Amendment”). The terms of the Second Amendment, among other things, extended the maturity of the Revolving Line to October 16, 2019 (the “Revolving Line Maturity Date”), with amortized equal repayments of the principal outstanding under the Revolving Line beginning November 1, 2018, and provided a six (6) month interest only period for the Term Loan, starting on the date of the Second Amendment. As security for their obligations under the Loan Agreement, the Borrowers granted a security interest in substantially all of their existing and after-acquired assets except for their intellectual property and certain other customary exclusions. Subject to customary exceptions, the Borrowers are not permitted to encumber their intellectual property. The Borrowers are obligated to pay a final payment fee equal to 3. 30% of the principal amount of such Term Loan, if the Term Loan is being prepaid or repaid upon the earliest to occur of the Term Loan Maturity Date, the acceleration of any Term Loan or the prepayment of a Term Loan. The Borrowers were obligated to pay a termination fee equal to 3. 30% of the highest outstanding amount of the Revolving Line with respect to the Revolving Line upon the earliest to occur of the Prior Revolving Maturity Date, the acceleration of the Revolving Line or the terminat</t>
  </si>
  <si>
    <t>1509570</t>
  </si>
  <si>
    <t>1512499</t>
  </si>
  <si>
    <t>LIND</t>
  </si>
  <si>
    <t>LINDBLAD EXPEDITIONS HOLDINGS, INC.</t>
  </si>
  <si>
    <t>1518715</t>
  </si>
  <si>
    <t>Management's DISCUSSION AND ANALYSIS OF FINANCIAL CONDITION AND RESULTS OF OPERATIONSManagement's Discussion and Analysis of Financial Condition and Results of Operations should be read in conjunction with the Consolidated Financial Statements and Notes presented elsewhere in this report and in HomeStreet, Inc. 's 2017 Annual Report on Form 10-K. FORWARD-LOOKING STATEMENTSThe following discussion contains certain forward-looking statements, which are statements of expectations and not statements of historical fact. Many forward-looking statements can be identified as using words such as “anticipate,” “believe,” “could,” “estimate,” “expect,” “intend,” “may,” “plan,” “potential,” “should,” “will” and “would” and similar expressions (or the negative of these terms). Such statements involve inherent risks and uncertainties, many of which are difficult to predict and are generally beyond the control of the Company and are subject to risks and uncertainties, including, but not limited to, those discussed below and elsewhere in this Quarterly Report on Form 10-Q, particularly in Item 1A of Part II, “Risk Factors,” that could cause actual results to differ significantly from those projected. Although we believe that expectations reflected in the forward-looking statements are reasonable, we cannot guarantee future results, levels of activity, performance or achievements. We undertake no obligation to, and expressly disclaim any such obligation to update, or clarify any of the forward-looking statements after the date of this Quarterly Report on Form 10-Q to reflect changed assumptions, the occurrence of anticipated or unanticipated events, new information or changes to future results over time of otherwise, except as required by law. Readers are cautioned not to place undue reliance on these forward-looking statements, which apply only as of the date of this Form 10-Q. Except as otherwise noted, references to “we,” “our,” “us” or “the Company” refer to HomeStreet, Inc. and its subsidiaries that are consolidated for financial reporting purposes. Statements of knowledge, intention or belief reflect those characteristics of our executive management team based on current facts and circumstances. You may review a copy of this Quarterly Report on Form 10-Q, including exhibits and any schedule filed therewith, and obtain copies of such materials at prescribed rates, at the Securities and Exchange Commission's Public Reference Room at, 100 F Street, NE, Washington, D. C. 20549. You may obtain information on the operation of the Public Reference Room by calling the Securities and Exchange Commission at 1-800-SEC-0330. The Securities and Exchange Commission maintains a website (http://www. sec. gov) that contains reports, proxy and information statements and other information regarding registrants, such as HomeStreet, Inc. , that file electronically with the Securities and Exchange Commission. Copies of our Securities Exchange Act reports also are available from our investor relations website, http://ir. homestreet. com. Information contained in or linked from our websites is not incorporated into and does not constitute a part of this report. 62Summary Financial Data63Summary Financial Data (continued)64(1) Fannie Mae Multifamily Delegated Underwriting and Servicing Program (“DUS"®) is a registered trademark of Fannie Mae. 65About UsHomeStreet is a diversified financial services company founded in 1921, headquartered in Seattle, Washington, serving customers primarily on the West Coast of the United States, including Hawaii. We are principally engaged in commercial and consumer banking and real estate lending, including commercial real estate and single family mortgage banking operations. HomeStreet, Inc. is a bank holding company that has elected to be treated as a financial holding company. Our primary subsidiaries are HomeStreet Bank and HomeStreet Capital Corporation ("HSC"). We also sell insurance products and services for consumer clients under the name HomeStreet Insurance. HomeStreet Bank is a Washington state-chartered commercial bank providing commercial and consumer loans, mortgage loans, deposit products, other banking services, non-deposit investment products, private banking and cash management services. Our loan products include commercial business loans and agriculture loans, consumer loans, single family residential mortgages, loans secured by commercial real estate and construction loans for residential and commercial real estate projects. We also have  partial ownership in WMS Series LLC (dba Penrith Home Loans), an affiliated business arrangement with various owners of Windermere Real Estate Company franchises, which operates a home loan business from select Windermere Real Estate Offices and other locations. HSC, a Washington corporation, originates, sells and services multifamily mortgage loans under the Fannie Mae Delegated Underwriting and Servicing Program ("DUS®")(1) in conjunction with HomeStreet Bank. We generate revenue by earning net interest income and noninterest income. Net interest income is primarily the interest income we earn on loans and investment securities, less the interest we pay on deposits and other borrowings. We also earn noninterest income from the origination, sale and servicing of loans and from fees earned on deposit services and investment and insurance sales. At September 30, 2018, we had total assets of $7. 03 billion, net loans held for investment of $5. 03 billion, deposits of $5. 16 billion and shareholders’ equity of $714. 8 million. During the third quarter of 2018, we continued to focus on improved performance in our overall operations. Reflecting our prior investment in growth and diversification, we had record net income in our Commercial and Consumer Banking segment in the third quarter of 2018 of $16. 6 million. As of September 30, 2018, we had 30 retail branches in the Puget Sound area, 16 retail branches in Southern California and four retail branches in both Hawaii and Oregon. Our branch network is primarily located in the large metropolitan markets of the Western United States which promotes convenience for our customers and together with the growth of commercial and consumer account deposits at our existing branches, helps build our market share. During the quarter, we continued bolstering our technology, compliance and risk management capabilities. Meanwhile, our Mortgage Banking segment has continued to be challenged by a reduction in single family loan origination volume primarily due to an increase in interest rates that has in turn increased the cost of all mortgage types, in particular the volume of refinance mortgages as higher interest rates make such loans less competitive with existing mortgages. Single family purchase loan origination volume has also been impacted as higher interest rates can make home buying more expensive, which is further impacted by a lack of housing inventory in many of our primary markets that creates challenges for customers looking for suitable housing at affordable prices. Meanwhile, despite the downturn in the mortgage market overall, the number of our competitors has not been meaningfully reduced, which in turn creates negative pressure on our Mortgage Banking segment profit margin. The combination of these factors have led to increased competitive market pressures on pricing resulting in a reduction in gain on sale margins. As a result, we have taken steps to mitigate these changes including significant restructuring events in our mortgage and corporate operations and implementing other cost savings initiatives within the Company. Despite these competitive pressures, we have been able to maintain a significant market share in mortgage banking in our Pacific Northwest markets, and expect mortgage banking to remain an important part of our overall strategy. However, the contraction in the total number of mortgage loans being originated in our markets has led us to focus on building an even more efficient operation, while retaining the ability to meet the origination and servicing needs of our mortgage lending customers. Although our business has been historically focused heavily on single family mortgage banking, since our initial public offering in 2012 we have invested significantly in the growth of our Commercial and Consumer Banking business in part to offset the volatility of earnings typically experienced in residential mortgage banking operations. The growth of our Commercial and Consumer Banking operations that has resulted from that investment combined with the cost savings and increased efficiency realized by the restructuring events in our Mortgage Banking segment and corporate operations has been important in offsetting the impact to our overall financial results from the downturn in our Mortgage Banking segment over the past year. While HomeStreet has grown at a significant rate in the six years since our initial public offering, management anticipates that our growth rate as a percentage of our assets and income going forward will be lower than prior periods, due in part to the increased scale of our business and the competitive state of our markets. Management’s Overview of Third Quarter of 2018 Financial PerformanceResults of OperationsResults for the third quarter of 2018 reflect the benefit of our investments in growth and diversification. We have continued to execute on our strategy of becoming a leading West Coast regional commercial bank through steady organic growth in our Commercial and Consumer Banking segment which resulted in an increase of loans held for investment of 2. 9% in the quarter. At the same time, however, our mortgage business has continued to be impacted by higher interest rates, the reduction in our mortgage banking production personnel and the low supply of houses in our primary markets. For the three and nine months ended September 30, 2018, net income was $11. 8 million and $24. 8 million, respectively, a decrease of $2. 0 million or 14. 5% and $9. 2 million or 27. 1% from $13. 8 million and $34. 0 million, respectively, from the three and nine months ended September 30, 2017. The decreases were primarily due to a decline in mortgage loan production substantially driven by an increase in interest rates which in turn has increased the cost of all mortgage types, particularly reducing the amount of refinance mortgages. The reduction in single family loan origination volume has also been compounded by a lack of housing inventory in many of our primary markets further reducing the amount of purchase mortgages. Additionally, these factors have led to increased competitive market pressures on pricing resulting in a reduction in gain on sale margins. These decreases in net income have been partially offset by a reduction in noninterest expense as a result of our 2017 and 2018 cost saving initiatives. As of September 30, 2018, we had 33 primary stand-alone home loan centers, seven primary commercial loan centers and 60 retail deposit branches. We also have one stand-alone insurance office. Consolidated Financial Performance67Commercial and Consumer Banking Segment ResultsCommercial and Consumer Banking segment net income for the three and nine months ended September 30, 2018 was $16. 6 million and $38. 7 million, respectively, compared to $14. 0 million and $32. 7 million, respectively, for the three and nine months ended September 30, 2017. The increases were primarily due to an increase in net interest income from higher loans held for investment average balances and a reduction in our effective tax rate. Commercial and Consumer Banking segment net interest income for the three and nine months ended September 30, 2018 was $47. 9 million and $141. 1 million, compared to $45. 3 million and $128. 7 million for the three and nine months ended September 30, 2017. The increases were primarily due to higher loans held for investment average balances. Our provision for credit losses was $750 thousand and $2. 5 million in the three and nine months ended September 30, 2018, respectively, compared to provision for credit losses of $250 thousand and $750 thousand, respectively in the three and nine months ended September 30, 2017. Net recoveries were $238 thousand in the first nine months of 2018 compared to net recoveries of $2. 2 million in the first nine months of 2017. Overall, the allowance for loan losses (which excludes the allowance for unfunded commitments) was 0. 80% and 0. 85% of loans held for investment at September 30, 2018 and September 30, 2017, respectively. Excluding loans acquired through business combinations, the allowance for loan losses was 0. 84% of loans held for investment at September 30, 2018 compared to 0. 93% at September 30, 2017. Nonperforming assets were $10. 4 million, or 0. 15% of total assets at September 30, 2018, compared to $18. 8 million, or 0. 28% of total assets at September 30, 2017. Commercial and Consumer Banking segment noninterest expense was $37. 8 million for the third quarter of 2018, an increase of $653 thousand, or 1. 8%, from $37. 2 million for the third quarter of 2017. For the nine months ended September 30, 2018 segment noninterest expense was $115. 4 million, an increase of 4. 6% from $110. 3 million for the nine months ended September 30, 2017. The increase from the three months ended September 30, 2017 was primarily due to the cost of systems and technology investments to support our growth. The increase from the nine months ended September 30, 2017 was primarily due to higher costs from our expanding branch banking network, and increased information system costs and FDIC assessments. For the nine months ended September 30, 2018, we added four de novo retail deposit branches. From September 30, 2017, we decreased the segment's headcount by 4. 8%, generally related to efficiencies derived in corporate support functions. Mortgage Banking Segment ResultsMortgage Banking segment net loss for the three and nine months ended September 30, 2018 was $4. 7 million and $13. 9 million, respectively, compared to a net loss of $123 thousand and net income of $1. 3 million, respectively, for the three and nine months ended September 30, 2017. The decreases in earnings were primarily due to lower mortgage production volume and a reduction in gain on sale margins. The decreases were partially offset by a decline in commission costs on lower closed loan volume and lower operating expenses from our cost savings initiatives in 2017 and 2018. Mortgage Banking noninterest income for the three and nine months ended September 30, 2018 was $47. 5 million and $162. 2 million, respectively, compared to $71. 9 million and $209. 7 million, respectively, for the three and nine months ended September 30, 2017, primarily due to a 31. 5% and 16. 7% decrease in single family mortgage interest rate lock commitments, respectively, primarily the result of higher mortgage interest rates. The increase in interest rates has increased the cost of all mortgage types, particularly reducing the amount of refinance mortgages. The reduction in single family loan origination volume has also been compounded by a lack of housing inventory in many of our primary markets further reducing the amount of purchase mortgages. We decreased our mortgage production personnel by 25. 9% at September 30, 2018 compared to September 30, 2017, primarily due to our 2017 and 2018 restructurings in our Mortgage Banking segment. Mortgage Banking noninterest expense for the three and nine months ended September 30, 2018 was $56. 8 million and $190. 6 million, respectively, compared to $77. 5 million and $222. 6 million, respectively, for the three and nine months ended September 30, 2017, primarily due to decreased commissions on lower closed loan volume, as well as lower operating expenses due to our 2017 and 2018 cost savings initiatives. The decrease from the three months ended September 30, 2017 also includes lower restructuring charges. The decrease from the nine months ended September 30, 2017 was partially offset by higher restructuring charges in the nine months ended September 30, 2018 compared to the same period in 2017. 68Regulatory MattersUnder the Basel III standards, the Company and Bank's Tier 1 leverage, common equity risk-based capital, Tier 1 risk-based capital and total risk-based capital ratios are as follows. The Company and the Bank remain above current “well-capitalized” regulatory minimums. In the second quarter of 2018, we modified our loss sharing agreement between our subsidiary HomeStreet Capital Corporation and Fannie Mae related to our DUS portfolio to move from a standard loss share method to a pari passu loss share method. Under the new agreement, the calculated off-balance sheet risk weighted assets are reduced by two-thirds of the amount under the previous agreement, which in turn improved the common equity tier 1 risk based capital ratio, the tier 1 risk based capital ratio, and the total risk based capital ratio for HomeStreet on a consolidated basis. Critical Accounting Policies and EstimatesOur significant accounting policies are fundamental to understanding our results of operations and financial condition because they require that we use estimates and assumptions that may affect the value of our assets or liabilities and financial results. Certain of these policies are critical because they require management to make subjective and complex judgments about matters that are inherently uncertain and because it is likely that materially different amounts would be reported under different conditions or using different assumptions. These policies govern:These policies and estimates are described in further detail in Part II, Item 7- Management’s Discussion and Analysis of Financial Condition and Results of Operations and Note 1, Summary of Significant Accounting Policies, within our 2017 Annual Report on Form 10-K. 69Results of Operations        Average Balances and RatesAverage balances, together with the total dollar amounts of interest income and expense, on a tax equivalent basis related to such balances and the weighted average rates, were as follows. 70 Interest on Nonaccrual LoansWe do not include interest collected on nonaccrual loans in interest income. When we place a loan on nonaccrual status, we reverse the accrued but unpaid interest, which reduces interest income for the period in which the reversal occurs and we stop amortizing any net deferred fees (which are normally amortized over the life of the loan). Additionally, if interest is received on nonaccrual loans, the interest collected on the loan is recognized as an adjustment to the cost basis of the loan. The net decrease to interest income due to adjustments made for nonaccrual loans, including the effect of additional interest income that would have been recorded during the period if the loans had been accruing, was $319 thousand and $1. 0 million for the three and nine months ended September 30, 2018, respectively, and $383 thousand and $1. 2 million for the three and nine months ended September 30, 2017, respectively. 71Net IncomeFor the three months ended September 30, 2018, net income was $11. 8 million, a decrease of $2. 0 million or 14. 5% from $13. 8 million for the same period in 2017. For the nine months ended September 30, 2018, net income was $24. 8 million, a decrease of $9. 2 million, or 27. 1% from net income of $34. 0 million for the same period in 2017. The decreases were primarily due to a decline in mortgage loan production primarily driven by the reduction in our sales force, higher interest rates and lack of housing inventory in our primary markets and a lower composite profit margin, partially offset by a reduction in noninterest expense as a result of our 2017 and 2018 cost saving initiatives and the reduction in our income tax rate. The decrease from the three months ended September 30, 2017 was partially offset by lower restructuring charges. The decrease from the nine months ended September 30, 2017 also included higher restructuring charges in the nine months ended September 30, 2018 compared to the same period in 2017. Net Interest IncomeOur profitability depends significantly on net interest income, which is the difference between income earned on our interest-earning assets, primarily loans and investment securities, and interest paid on interest-bearing liabilities. Our interest-bearing liabilities consist primarily of deposits and borrowed funds, including our outstanding trust preferred securities, senior unsecured notes and advances from the Federal Home Loan Bank ("FHLB"). Net interest income on a tax equivalent basis for the third quarter of 2018 was $52. 4 million, an increase of $288 thousand, or 0. 6%, from the third quarter of 2017. For the nine months ended September 30, 2018 net interest income on a tax equivalent basis was $153. 2 million, an increase of $6. 5 million, or 4. 4% from $146. 8 million for the same period in 2017. The increases from 2017 were primarily due to growth of loans held for investment. The net interest margin for the third quarter of 2018 decreased to 3. 20% from 3. 40% for the same period in 2017. For the nine months ended September 30, 2018 net interest margin decreased to 3. 22% from 3. 31% for the same period in 2017. The decreases from 2017 were primarily due to our cost of interest-bearing liabilities, which increased more rapidly than our yield on interest-earning assets. The flatness of the yield curve is adversely affecting our net interest margin because the cost of interest-bearing liabilities is increasing more quickly than the yield on our interest-earning assets. For the three and nine months ended September 30, 2018, total average interest-earning assets increased $359. 1 million, or 5. 9% from the three months ended September 30, 2017 and increased $403. 0 million, or 6. 8% from the nine months ended September 30, 2017, primarily as a result of organic loan growth. Total interest income of $70. 4 million on a tax equivalent basis in the third quarter of 2018 increased $7. 2 million, or 11. 4%, from $63. 2 million in the third quarter of 2017. For the nine months ended September 30, 2018 total interest income on a tax equivalent basis was $200. 7 million, an increase of $23. 3 million, or 13. 1% from the nine months ended September 30, 2017. These increases were primarily the result of higher average balances of loans held for investment, which increased $702. 3 million, or 16. 6% and $715. 4 million or 17. 5% from the three and nine months ended September 30, 2017, respectively. Total interest expense in the third quarter of 2018 increased $6. 9 million, or 61. 8% from $11. 1 million in the third quarter of 2017. For the nine months ended September 30, 2018 total interest expense increased $16. 8 million, or 54. 8% from $30. 6 million for the nine months ended September 30, 2017. The increases resulted from higher rates on interest-bearing deposits, FHLB advances and wholesale deposits including brokered CDs as market interest rates rise. Provision for Credit LossesWe recorded a provision for credit losses of $750 thousand in the third quarter of 2018 compared to $250 thousand in the third quarter of 2017. The increase in the provision for credit losses from the third quarter of 2017 was primarily due to lower net recoveries during the quarter as compared to the same period in 2017. For the nine months ended September 30, 2018 we recorded a provision for credit losses of $2. 5 million compared to $750 thousand for the nine months ended September 30, 2017, primarily due to lower net recoveries in the nine months ended September 30, 2018 as compared to the same period in 2017. Nonaccrual loans were $9. 6 million at September 30, 2018, a decrease of $5. 4 million, or 35. 9%, from $15. 0 million at December 31, 2017. Nonaccrual loans as a percentage of total loans decreased to 0. 19% at September 30, 2018 from 0. 33% at December 31, 2017. Net recoveries were $122 thousand in the third quarter of 2018 compared to net recoveries of $475 thousand in the third quarter of 2017. For the nine months ended September 30, 2018, net recoveries were $238 thousand compared to net recoveries of $2. 2 million during the same period in 2017. For a more detailed discussion on our allowance for loan losses and related provision for 72loan losses, see Credit Risk Management within Management's Discussion and Analysis of Financial Condition and Results of Operations in this Quarterly Report on Form 10-Q. Noninterest IncomeNoninterest income consisted of the following. Our noninterest income is heavily dependent upon our single family mortgage banking activities, which are comprised of mortgage origination and sale as well as mortgage servicing activities. The level of our mortgage banking activity fluctuates and is highly sensitive to changes in mortgage interest rates, as well as to general economic conditions such as employment trends and housing supply and affordability. The decreases in noninterest income in the three and nine months ended September 30, 2018 compared to the same periods in 2017 were primarily due to a decrease in mortgage production volume resulting in a decrease in gain on loan origination and sale activities in our Mortgage Banking segment as well as lower mortgage loan servicing income. In addition, increased competitive market pressures on pricing has resulted in a reduction in gain on sale margins. The decline in mortgage loan servicing income is primarily from the sale of a portion of our mortgage servicing rights in 2018. 73The significant components of our noninterest income are described in greater detail as follows. Gain on loan origination and sale activities consisted of the following. Single family production volumes related to loans designated for sale consisted of the following. The decreases in gain on loan origination and sale activities in the three and nine months ended September 30, 2018 compared to the same periods in 2017 primarily reflect increasing interest rates, a lower supply of new and resale housing inventory and our reduced mortgage banking network from our restructuring events. We reduced the number of employees in the mortgage segment by 24. 4% at September 30, 2018 compared to September 30, 2017, primarily due to our Mortgage Banking segment restructuring events in 2017 and 2018. At September 30, 2018, we had  381 mortgage production personnel employees compared to 514 employees at September 30, 2017. 74Management records a liability for estimated mortgage repurchase losses, which has the effect of reducing gain on loan origination and sale activities. The following table presents the effect of changes in our mortgage repurchase liability within the respective line of gain on loan origination and sale activities. For further information on our mortgage repurchase liability, see Note 7, Commitments, Guarantees and Contingencies, to the financial statements in this Quarterly Report on Form 10-Q. Loan servicing income consisted of the following. affect future prepayment speed and cash flow projections. The decrease in loan servicing income for the three months ended September 30, 2018 compared to the same period in 2017 was due to lower servicing fees. The lower servicing fees relate to lower average balances of loans serviced for others due to the sale of $4. 90 billion in unpaid principal balance of mortgage servicing rights in the second quarter of 2018. The decrease in loan servicing income for the nine months ended September 30, 2018 compared to the same period in 2017 is primarily related lower risk management results. The lower risk management results are primarily due to a flatter interest rate curve resulting in a lower carry on hedges. Risk management results fluctuate as market conditions change, including changes in interest rates. Mortgage servicing fees collected in the three and nine months ended September 30, 2018 decreased compared to the same periods in 2017 primarily as a result of the sale of mortgage servicing rights. Our loans serviced for others portfolio was $21. 33 billion at September 30, 2018 compared to $24. 02 billion at December 31, 2017 and $23. 18 billion at September 30, 2017. MSR risk management results represent changes in the fair value of single family MSRs due to changes in model inputs and assumptions net of the gain/(loss) from derivatives economically hedging MSRs. The fair value of MSRs is sensitive to changes 75in interest rates, primarily due to the effect on prepayment speeds. MSRs typically increase in value when interest rates rise because rising interest rates tend to decrease mortgage prepayment speeds, and therefore increase the expected life of the net servicing cash flows of the MSR asset. Certain other changes in MSR fair value relate to factors other than interest rate changes and are generally not within the scope of the Company's MSR economic hedging strategy. These factors may include but are not limited to the impact of changes to the housing price index, prepayment model assumptions, the level of home sales activity, changes to mortgage spreads, valuation discount rates, costs to service and policy changes by U. S. government agencies. Income from WMS Series LLC decreased in the three and nine months ended September 30, 2018 compared to the same periods in 2017 primarily due to a reduction in mortgage production primarily due to an increase in interest rates over the prior year. The reduction in mortgage production has also been compounded by a lack of housing inventory in many of the markets served by WMS further reducing the amount of purchase mortgages. Depositor and other retail banking fees for the three and nine months ended September 30, 2018 increased from the three and nine months ended September 30, 2017 primarily due to an increase in the number of transaction accounts from which we generate fee income. The following table presents the composition of depositor and other retail banking fees for the periods indicated. Noninterest ExpenseNoninterest expense consisted of the following. 76The decreases in noninterest expense in the three and nine months ended September 30, 2018 compared to the same periods in 2017 were primarily due to decreased commissions on lower closed loan volume as well as other savings associated with reduced headcount, along with efficiencies in non-personnel costs in connection with our 2017 and 2018 cost saving initiatives. The decrease from the three months ended September 30, 2017 also relates to lower restructuring charges. The decrease from the nine months ended September 30, 2017 was partially offset by higher restructuring charges in the nine months ended September 30, 2018 compared to the same period in 2017. Income Tax ExpenseFor the third quarter of 2018, income tax expense was $2. 6 million compared to income tax expense of $5. 9 million for the third quarter of 2017. For the nine months ended September 30, 2018, income tax expense was $6. 2 million compared with an expense of $15. 1 million for the nine months ended September 30, 2017. Our effective income tax rate of 17. 9% for the third quarter of 2018 differed from the Federal and state combined statutory tax rate of 23. 5% primarily due to the impact of tax-exempt interest income. This was lower than our effective tax rate of 20. 0% for the nine months ended September 30, 2018, due to the impact from our Q1 2018 discrete item related to prior period state net operating losses. The reduction in our effective tax rate from the third quarter of 2017 of 30% was primarily the result of the 2017 Tax Cuts and Jobs Act (“Tax Act”) passed in December 2017, which lowered the Federal statutory tax rate to 21%. Review of Financial Condition – Comparison of September 30, 2018 to December 31, 2017 Total assets were $7. 03 billion at September 30, 2018 compared to $6. 74 billion at December 31, 2017, an increase of $287. 0 million, or 4%. Cash and cash equivalents were $59. 0 million at September 30, 2018 compared to $72. 7 million at December 31, 2017, a decrease of $13. 7 million, or 19%. Investment securities were $903. 7 million at September 30, 2018 compared to $904. 3 million at December 31, 2017, a decrease of $619 thousand. We primarily hold investment securities for liquidity purposes, while also creating a relatively stable source of interest income. We designate the vast majority of these securities as available for sale. We designated securities having a carrying value of $72. 6 million at September 30, 2018 as held to maturity. The following table details the com</t>
  </si>
  <si>
    <t>HMST</t>
  </si>
  <si>
    <t>HomeStreet, Inc.</t>
  </si>
  <si>
    <t>1522420</t>
  </si>
  <si>
    <t>Management's Discussion and Analysis of Financial Condition and Results of Operations   The following analysis discusses the changes in financial condition and results of operation of the Company, and should be read in  conjunction with both the unaudited consolidated interim financial statements and notes thereto, appearing in Part 1, Item 1 of this report. Forward-Looking Statements  This  report contains forward-looking statements, which can be identified by the use of words such as “estimate,” “project,” “believe,” “intend,” “anticipate,” “plan,” “seek,”  “expect,” “will,” “may” and words of similar meaning. These forward-looking statements include, but are not limited to:                36           These forward-looking statements are based on our current beliefs and expectations and are  inherently subject to significant business, economic and competitive uncertainties and contingencies, many of which are beyond our control. In addition, these forward-looking statements are subject to assumptions with respect to future business strategies and decisions that are  subject to change. We do not undertake any obligation to update any forward-looking statements after the date of this document, except as required by law. The following factors, among others, could cause actual results to differ materially from the anticipated results or other expectations  expressed in the forward-looking statements:                                                                   37             Additional factors that could cause results to differ materially from those described in the  forward-looking statements can be found in the filings made by BSB Bancorp, Inc. with the Securities and Exchange Commission, including the Annual Report on Form 10-K for the fiscal year ended  December 31, 2017 under the heading “Item 1A. Risk Factors. ”  Because of these and a wide variety of other uncertainties, our actual future  results may be materially different from the results indicated by these forward-looking statements. Critical Accounting Policies   There are no material changes to the critical accounting policies from those disclosed in BSB Bancorp, Inc. ’s 2017 Annual Report on Form 10-K. In applying these accounting policies, management is required to exercise judgment in determining many of the methodologies, assumptions and estimates to be utilized. As discussed in the  Company’s 2017 Annual Report on Form 10-K, the most significant areas in which management applies critical assumptions and estimates that are particularly susceptible to change relate to the determination  of the allowance for loan losses, investment classification and impairment and deferred income taxes. Management’s estimates and assumptions affect the reported amounts of assets and liabilities as of the balance sheet date and revenues and  expenses for the period. Actual results could differ from the amounts derived from management’s estimates and assumptions under different conditions. Comparison of Financial Condition at September 30, 2018 (Unaudited) and December 31, 2017   Total Assets. Total assets increased $295. 2 million or 11. 0% to $2. 97 billion at September 30, 2018 (unaudited)  from $2. 68 billion at December 31, 2017. The increase was primarily the result of a $279. 4 million or 12. 2% increase in net loans including loans held for sale, a $22. 7 million or 20. 5% increase in cash and cash equivalents and a  $5. 0 million or 15. 5% increase in Federal Home Loan Bank stock. Partially offsetting these increases was a $12. 9 million or 76. 2% decrease in investments in  available-for-sale securities and a $9. 1 million or 5. 7% decrease in investments in  held-to-maturity securities. Cash and Cash  Equivalents. Cash and cash equivalents increased by $22. 7 million or 20. 5% to $133. 6 million at September 30, 2018 (unaudited) from $110. 9 million at December 31, 2017. The increase is due to higher amounts of cash  held at the Federal Reserve. Investment Securities. Total investment securities decreased $22. 0 million or 12. 4% to  $155. 0 million at September 30, 2018 (unaudited) from $177. 0 million at December 31, 2017. The decrease in securities was driven by the maturity of securities with a par value of $19. 8 million and paydowns on mortgage backed  securities. Loans. Management continues to focus on prudently growing the residential, commercial real estate and  multi-family real estate loan portfolios. We experienced steady growth during the nine months ended September 30, 2018 (unaudited). Net loans increased by $273. 1 million or 11. 9% to $2. 57 billion at September 30, 2018 (unaudited)  from $2. 30 billion at December 31, 2017. The increase in net loans was primarily due to increases of $221. 2 million or 16. 6% in one-to-four family  residential real estate loans, $50. 9 million or 10. 5% in commercial real estate loans and $39. 9 million or 25. 6% in multi-family real estate loans. Partially offsetting these increases were decreases of $14. 6 million or 48. 3% in  indirect auto loans, $14. 0 million or 7. 9% in home equity lines of credit and $9. 6 million or 18. 1% in construction loans. The decrease in indirect auto loans was driven by the suspension of new originations during 2015 due to market  conditions. The decrease in home equity lines of credit was due to both payoffs and paydowns of lines. The decrease in construction loans was due to the completion of certain construction projects and conversion into permanent credit facilities as  well as successful sales of properties and loan payoffs. Credit quality remains high with total non-performing loans to total loans of 0. 05% and 0. 06% as of September 30, 2018 (unaudited) and  December 31, 2017, respectively. Bank-Owned Life Insurance. The Company invests in bank-owned life insurance to help  defray the cost of our employee benefit plan obligations. Bank-owned life insurance generally provides noninterest income that is nontaxable. At September 30, 2018 (unaudited), our investment in bank-owned life insurance was $37. 8 million. This was an increase of $803,000 or 2. 2% from $37. 0 million at December 31, 2017. This increase was due to $803,000 in income from bank-owned life insurance during the nine months ended September 30, 2018 (unaudited). Federal Home Loan Bank Stock. The Company held an investment in FHLB of Boston stock of $37. 4 million as  of September 30, 2018 (unaudited). This was an increase of $5. 0 million or 15. 5% from $32. 4 million as of December 31, 2017. The FHLB is a cooperative that provides services to its member banking institutions. The primary reason  for our FHLB of Boston membership is to gain access to a reliable source of wholesale funding, particularly term funding, as a tool to help fund asset growth and manage interest rate risk. The purchase of stock in the FHLB is a requirement for a  member to gain access to funding. The Company purchases FHLB stock proportional to the volume of funding received and views the purchases as a necessary long-term investment for the purposes of balance sheet liquidity and interest rate risk  management. Deposits. Deposits increased $197. 1 million or 11. 3% to $1. 95 billion at September 30, 2018  (unaudited) from $1. 75 billion at December 31, 2017. The increase in deposits was due to an increase of $162. 3 million or 32. 2% in certificates of deposit (“CDs”) accounts, an increase of $37. 9 million or 4. 4% in  savings accounts, an increase of $9. 5 million of 120. 9% in money market accounts     38               and an increase of $6. 8 million or 4. 2% in interest-bearing checking accounts, partially offset by a decrease of $19. 5 million or 8. 8% in demand deposits. Core deposits, which we  consider to include all deposits other than CDs, increased by $34. 8 million or 2. 8%. Deposit growth continued in the third quarter despite a very competitive marketplace. Municipal relationship expansion, continued acquisition of customers in  the nonprofit sector and the ongoing introduction and advertising of retail products drove this performance. The following table sets  forth the Company’s deposit mix at the dates indicated (dollars in thousands):     Borrowings. At September 30, 2018 (unaudited), borrowings consisted of advances from the  FHLB of Boston and securities sold to customers under agreements to repurchase (“repurchase agreements”). Total borrowings  increased $70. 1 million or 9. 7% to $796. 5 million at September 30, 2018 (unaudited), from $726. 4 million at December 31, 2017. This increase was driven by advances from the FHLB of $71. 1 million to a balance of  $794. 3 million at September 30, 2018 (unaudited), from $723. 2 million at December 31, 2017. The additional advances were utilized to help fund the strong asset growth. The following table sets forth the Company’s short-term and long-term borrowings for the dates indicated (in thousands):      Stockholders’ Equity. Total stockholders’ equity increased $19. 9 million or  11. 2%, to $198. 0 million at September 30, 2018 (unaudited) from $178. 0 million as of December 31, 2017. This increase is primarily the result of earnings of $18. 3 million and a $1. 7 million increase in additional paid-in capital related to stock-based compensation. 39             Non-Performing Assets. The following  table sets forth the amounts and categories of our non-performing assets at the dates indicated (dollars in thousands):     It is the general policy of the Company to consider any loan on  non-accrual as an impaired loan. Exceptions to this policy can be made when, in the opinion of senior management, a loan is adequately secured, properly documented and in the process of collection. Any  exceptions to policy are reviewed on a monthly basis and must be approved by senior management. At September 30, 2018 (unaudited) and December 31, 2017, there were no loans on non-accrual that were  determined to not be impaired. At September 30, 2018 (unaudited) and December 31, 2017 there were no loans delinquent 90 days or more and still accruing. Troubled Debt Restructurings. We occasionally modify loans to extend the term or make other concessions to help a borrower stay  current on their loan and to avoid foreclosure or collection activity. We generally do not forgive principal or interest on loans. At September 30, 2018 (unaudited), we had $4. 2 million of TDRs as compared to $4. 8 million of TDRs at  December 31, 2017. The decrease in the balance was driven by the sale of one of our TDRs and scheduled regular principal payments. Comparison of  Operating Results for the Three Months Ended September 30, 2018 and 2017 (Unaudited)  General. Net income for the  three months ended September 30, 2018 was $6. 2 million compared to net income of $4. 6 million for the three months ended September 30, 2017. Earnings per diluted share for the three months ended September 30, 2018 were $0. 66  compared to earnings per diluted share for the three months ended September 30, 2017 of $0. 50. The improvement in operating results of $1. 6 million or 35. 4% resulted from an increase in net interest and dividend income after the provision  for loan losses of $1. 6 million or 11. 5%, an increase in noninterest income of $251,000 or 28. 4% and a decrease in noninterest expense of $103,000 or 1. 3%, partially offset by an increase in income tax expense of $299,000 or 14. 9%. Net Interest and Dividend Income. Net interest and dividend income increased $1. 2 million or 8. 7% to $15. 4 million for  the three months ended September 30, 2018 compared to $14. 2 million for the three months ended September 30, 2017. The increase in net interest and dividend income was due to an increase in average net interest-earning assets of  $14. 0 million or 4. 4% to $333. 4 million for the three months ended September 30, 2018 from $319. 4 million for the three months ended September 30, 2017, partially offset by a decrease in our net interest rate spread of 31  basis points to 1. 89% during the three months ended September 30, 2018 from 2. 20% during the three months ended September 30, 2017. Interest and Dividend Income. Interest and dividend income increased $5. 9 million or 29. 8% to $25. 6 million for the  three months ended September 30, 2018 from $19. 8 million for the three months ended September 30, 2017. The increase in interest and dividend income was primarily due to a $5. 3 million increase in interest and fees on loans. The  increase in interest and fees on loans was driven by an increase in the average balance of loans of $472. 8 million to $2. 58 billion for the three months ended September 30, 2018 from $2. 11 billion for the three months ended  September 30, 2017 as well as a 19 basis point increase in the yield on loans to 3. 65% for the three months ended September 30, 2018 from 3. 46% for the three months ended September 30, 2017. 40             Interest Expense. Interest expense increased $4. 7 million or 83. 5%  to $10. 2 million for the three months ended September 30, 2018 from $5. 6 million for the three months ended September 30, 2017. The increase resulted from a 52 basis point increase in the cost of interest-bearing liabilities to  1. 62% during the three months ended September 30, 2018 from 1. 10% during the three months ended September 30, 2017, as well as a $498. 4 million or 24. 7% increase in the average balance of interest-bearing liabilities to  $2. 51 billion for the three months ended September 30, 2018 from $2. 01 billion for the three months ended September 30, 2017. Interest expense on interest-bearing deposits increased by $3. 1 million to $6. 5 million for the three months ended  September 30, 2018 from $3. 4 million for the three months ended September 30, 2017. This increase was primarily due to an increase in the interest expense on CDs and savings accounts of $2. 0 million and $1. 1 million,  respectively. The increase in interest expense on CDs of $2. 0 million from $1. 6 million to $3. 6 million was driven by an increase in the average balance of $280. 3 million as well as a 49 basis point increase in the cost of CD  accounts to 2. 01% from 1. 52%. The increase in interest expense on savings accounts of $1. 1 million from $1. 6 million to $2. 7 million was driven by a 43 basis point increase in the cost of savings accounts to 1. 17% from 0. 74% and an  increase in the average balance of $52. 5 million. Interest expense on total borrowings increased $1. 6 million to  $3. 7 million for the three months ended September 30, 2018 from $2. 2 million for the three months ended September 30, 2017. This increase was primarily due to an increase in the average cost of FHLB advances of 53 basis points to  2. 03% for the three months ended September 30, 2018 from 1. 50% for the three months ended September 30, 2017 and an increase in the average balance of FHLB advances of $150. 3 million or 25. 9% to $730. 6 million for the three  months ended September 30, 2018 from $580. 3 million for the three months ended September 30, 2017. Recent increases in short term interest rates have increased the cost of our short term FHLB advances. In addition, we have increased  the balance of our long-term advances to help manage interest rate risk. Provision for Loan Losses. Based on our  methodology for establishing the allowance for loan losses and provision for loan losses as discussed in Note 4 to the Consolidated Financial Statements included in this Form 10-Q, we recorded a provision for  loan losses of $191,000 for the three months ended September 30, 2018, compared to $535,000 for the three months ended September 30, 2017. The decrease in the provision was driven by lower loan growth for the three months ended  September 30, 2018 as compared to the three months ended September 30, 2017. The allowance for loan losses was $17. 5 million or 0. 68% of total loans at September 30, 2018, compared to $16. 3 million or 0. 71% of total loans at  December 31, 2017. Noninterest Income. Noninterest income increased by $251,000 to $1. 1 million for the three  months ended September 30, 2018 from $885,000 for the three months ended September 30, 2017. This was driven by an increase in loan-level derivative income of $126,000 due to the execution of interest rate swap agreements and a $38,000  increase in the net gains on sales of residential mortgage loans during the three months ended September 30, 2018. Management expects the loan level derivative income to fluctuate based on customer demand. Noninterest Expense. Noninterest expense decreased $103,000 or 1. 3% to $7. 8 million for the three months ended  September 30, 2018 from $7. 9 million for the three months ended September 30, 2017. Our efficiency ratio improved to 47. 3% for the three months ended September 30, 2018 from 52. 6% for the three  months ended September 30, 2017 as we continue to grow the balance sheet and manage costs. A talented and committed colleague team along with continued operational enhancements have contributed to the improvement in our efficiency ratio. Income Tax Expense. We recorded income tax expense of $2. 3 million for the three months ended September 30, 2018  compared to income tax expense of $2. 0 million for the three months ended September 30, 2017. The effective tax rate for the three months ended September 30, 2018 was 27. 0% compared to 30. 3% for the three months ended  September 30, 2017. The decrease in our effective tax rate was driven by the reduction of the federal corporate income tax rate from 35% to 21% as of January 1, 2018 through the Tax Cuts and Jobs Act. 41             The following tables set forth average balances of assets and liabilities, annualized  average yields and costs, and certain other information for the periods indicated. All average balances are daily average balances. Non-accrual loans were included in the computation of average balances, but  have been reflected in the table as loans carrying a zero yield. The yields set forth below include the effect of deferred fees, discounts and premiums that are amortized or accreted to interest income or expense. 42             The following table presents the effects of changing rates and volumes on our net interest  income for the periods indicated. The rate column shows the effects attributable to changes in rate (changes in rate multiplied by prior volume). The volume column shows the effects attributable to changes in volume (changes in volume multiplied by  prior rate). For purposes of this table, changes attributable to both rate and volume, which cannot be segregated, have been allocated proportionately, based on the changes due to rate and the changes due to volume. Comparison of Operating Results for the Nine Months Ended September 30, 2018 and 2017  (Unaudited)  General. Net income for the nine months ended September 30, 2018 was $18. 3 million compared to net  income of $12. 3 million for the nine months ended September 30, 2017. Earnings per diluted share for the nine months ended September 30, 2018 were $1. 95 compared to earnings per diluted share for the nine months ended  September 30, 2017 of $1. 33. The improvement in operating results of $6. 0 million or 49. 1% resulted from an increase in net interest and dividend income after the provision for loan losses of $5. 1 million or 13. 1% and an increase in  noninterest income of $1. 2 million or 49. 1%, partially offset by an increase in noninterest expense of $256,000 or 1. 1% and an increase in income tax expense of $89,000 or 1. 4%. Net Interest and Dividend Income. Net interest and dividend income increased $4. 3 million or 10. 3% to $45. 7 million  for the nine months ended September 30, 2018 compared to $41. 4 million for the nine months ended September 30, 2017. The increase in net interest and dividend income was due to an increase in average net interest-earning assets of  $25. 5 million or 8. 2% to $337. 2 million for the nine months ended September 30, 2018 from $311. 7 million for the nine months ended September 30, 2017, partially offset by a decrease in our net interest rate spread of 29  basis points to 1. 99% during the nine months ended September 30, 2018 from 2. 28% during the nine months ended September 30, 2017. Interest and Dividend Income. Interest and dividend income increased $15. 9 million or 28. 4% to $72. 0 million for the  nine months ended September 30, 2018 from $56. 0 million for the nine months ended September 30, 2017. The increase in interest and dividend income was primarily due to a $14. 5 million increase in interest and fees on loans. The  increase in interest and fees on loans was driven by an increase in the average balance of loans of $444. 4 million to $2. 47 billion for the nine months ended September 30, 2018 from $2. 03 billion for the nine months ended  September 30, 2017 as well as a 16 basis point increase in the yield on loans to 3. 61% for the nine months ended September 30, 2018 from 3. 45% for the nine months ended September 30, 2017. 43             Interest Expense. Interest expense increased $11. 7 million or  79. 6% to $26. 3 million for the nine months ended September 30, 2018 from $14. 6 million for the nine months ended September 30, 2017. The increase resulted from a 46 basis point increase in the cost of interest-bearing liabilities  to 1. 47% during the nine months ended September 30, 2018 from 1. 01% during the nine months ended September 30, 2017 as well as a $461. 7 million or 23. 9% increase in the average balance of interest-bearing liabilities to  $2. 39 billion for the nine months ended September 30, 2018 from $1. 93 billion for the nine months ended September 30, 2017. Interest expense on interest-bearing deposits increased by $7. 4 million to $16. 3 million for the nine months ended  September 30, 2018 from $9. 0 million for the nine months ended September 30, 2017. This increase was primarily due to an increase in the interest expense on CDs and savings accounts of $4. 3 million and $2. 9 million,  respectively. The increase in interest expense on CDs of $4. 3 million from $4. 3 million to $8. 6 million was driven by an increase in the average balance of $215. 6 million as well as a 43 basis point increase in the cost of CD  accounts to 1. 89% from 1. 46%. The increase in interest expense on savings accounts of $2. 9 million from $4. 3 million to $7. 2 million was driven by a 36 basis point increase in the cost of savings accounts to 1. 04% from 0. 68% and an  increase in the average balance of $80. 0 million. Interest expense on total borrowings increased $4. 3 million to  $9. 9 million for the nine months ended September 30, 2018 from $5. 7 million for the nine months ended September 30, 2017. This increase was primarily due to an increase in the average cost of FHLB advances of 53 basis points to  1. 89% for the nine months ended September 30, 2018 from 1. 36% for the nine months ended September 30, 2017 and an increase in the average balance of FHLB advances of $146. 7 million or 26. 4% to $701. 7 million for the nine months  ended September 30, 2018 from $555. 0 million for the nine months ended September 30, 2017. Recent increases in short term interest rates have increased the cost of our short term FHLB advances. In addition, we have increased the  balance of our long-term advances to help manage interest rate risk. Provision for Loan Losses. Based on our methodology  for establishing the allowance for loan losses and provision for loan losses as discussed in Note 4 to the Consolidated Financial Statements included in this Form 10-Q, we recorded a provision for loan losses  of $1. 2 million for the nine months ended September 30, 2018, compared to $2. 1 million for the nine months ended September 30, 2017. The decrease in the provision was driven by the elimination of a $141,000 specific reserve on an  impaired loan that was sold and improvements in the qualitative factors used to estimate the allowance for loan losses. The improvements in the qualitative factors were related to evaluating multi-family real estate loans as a separate segment from  the commercial real estate loan portfolio. Management determined that multi-family real estate loans exhibit lower risk characteristics than the other commercial real estate loans. For the nine months ended September 30, 2018, separately  evaluating commercial real estate loans and multi-family real estate loans resulted in a net reduction in the provision for loan losses of $245,000 related to qualitative factor adjustments. The allowance for loan losses was $17. 5 million or  0. 68% of total loans at September 30, 2018, compared to $16. 3 million or 0. 71% of total loans at December 31, 2017. Noninterest Income. Noninterest income increased by $1. 2 million to $3. 7 million for the nine months ended  September 30, 2018, from $2. 5 million for the nine months ended September 30, 2017. This was primarily driven by an increase in loan level derivative income of $1. 2 million due to the execution of interest rate swap agreements  during the nine months ended September 30, 2018. Management expects the loan level derivative income to fluctuate based on customer demand. Noninterest Expense. Noninterest expense increased $256,000 or 1. 1% to $23. 3 million for the nine months ended  September 30, 2018 from $23. 1 million for the nine months ended September 30, 2017. Our efficiency ratio improved to 47. 2% for the nine months ended September 30, 2018 from 52. 5% for the nine months ended  September 30, 2017 as we continue to grow the balance sheet and manage costs. A talented and committed colleague team along with continued operational enhancements have contributed to the improvement in our efficiency ratio. Income Tax Expense. We recorded income tax expense of $6. 6 million for the nine months ended September 30, 2018  compared to income tax expense of $6. 5 million for the nine months ended September 30, 2017. The effective tax rate for the nine months ended September 30, 2018 was 26. 5% compared to 34. 6% for the nine months ended September 30,  2017. The decrease in our effective tax rate was driven by the reduction of the federal corporate income tax rate from 35% to 21% as of January 1, 2018 through the Tax Cuts and Jobs Act. 44             The following tables set forth average balances of assets and liabilities, annualized  average yields and costs, and certain other information for the periods indicated. All average balances are daily average balances. Non-accrual loans were included in the computation of average balances, but  have been reflected in the table as loans carrying a zero yield. The yields set forth below include the effect of deferred fees, discounts and premiums that are amortized or accreted to interest income or expense. 45             The following table presents the effects of changing rates and volumes on our net interest  income for the periods indicated. The rate column shows the effects attributable to changes in rate (changes in rate multiplied by prior volume). The volume column shows the effects attributable to changes in volume (changes in volume multiplied by  prior rate). For purposes of this table, changes attributable to both rate and volume, which cannot be segregated, have been allocated proportionately, based on the changes due to rate and the changes due to volume. Management of Market Risk   General. The Bank’s most significant form of market risk is interest rate risk because, as a financial institution, the  majority of assets and liabilities are sensitive to changes in interest rates. Therefore, a principal part of the Bank’s operations is to manage interest rate risk and limit the exposure of the Bank’s financial condition and results of  operations to changes in market interest rates. The Bank’s Asset/Liability Management Committee is responsible for evaluating the interest rate risk inherent in the Bank’s assets and liabilities, for determining the level of risk that is  appropriate, given the Bank’s business strategy, operating environment, capital, liquidity and performance objectives, and for managing this risk consistent with the policy and guidelines approved by our Board of Directors. Exposure to interest rate risk is managed by the Bank through periodic evaluations of the current interest rate risk inherent in its  rate-sensitive assets and liabilities, primarily deposits, borrowings, loans and investment securities, coupled with determinations of the level of risk considered appropriate given the Bank’s capital and liquidity requirements, business  strategy and performance objectives. Through such management, the Bank seeks to manage the vulnerability of its net interest income to changes in interest rates. 46             Strategies used by the Bank to manage the potential volatility of its earnings may include:                     Net Interest Income Analysis. The Bank analyzes its sensitivity to changes in interest rates through a net interest income  model. Net interest income (“NII”) is the difference between the interest income the Bank earns on its interest-earning assets, such as loans and securities, and the interest the Bank pays on its interest-bearing liabilities, such as  deposits and borrowings. The impact of interest rate derivatives, such as interest rate swaps and caps, is also analyzed. The Bank estimates what its NII would be for a one-year period based on current  interest rates. The Bank then calculates what the NII would be for the same period under different interest rate assumptions. The Bank also estimates the impact over a five-year time horizon. The following table shows the estimated impact on NII for  the one-year period beginning September 30, 2018 resulting from potential changes in interest rates. These estimates require the Bank to make certain assumptions including loan and mortgage-related  investment prepayment speeds, reinvestment rates, and deposit maturities and decay rates. These assumptions are inherently uncertain and, as a result, the Bank cannot precisely predict the impact of changes in interest rates on its NII. Although the  NII table below provides an indication of the Bank’s interest rate risk exposure at a particular point in time, such estimates are not intended to, and do not, provide a precise forecast of the effect of changes in market interest rates on its  NII and will differ from actual results. The table above indicates that at September 30, 2018, in the event of an instantaneous and sustained 300 basis point increase in  interest rates the Bank would experience a 16. 9% decrease in NII. At the same date, in the event of a 200 basis point increase in interest rates over a one-year period, assuming a gradual parallel shift across  the yield curve over such period, the Bank would experience a 6. 7% decrease in NII. At the same date, in the event of a 200 basis point decrease in interest rates over a one-year period, assuming a gradual  parallel shift across the yield curve over such period, the Bank would experience a 6. 9% increase in NII. Economic Value of Equity  Analysis. The Bank also analyzes the sensitivity of its financial condition to changes in interest rates through an economic value of equity model. This analysis measures the difference between predicted changes in the present value of its  assets and predicted changes in the present value of its liabilities assuming various changes in current interest rates. The economic value of equity analysis as of September 30, 2018 estimated that, in the event of an instantaneous 200 basis  point increase in interest rates, the Bank would experience a 21. 4% decrease in the economic value of its equity. At the same date, the analysis estimated that, in the event of an instantaneous 200 basis point decrease in interest rates, the Bank  would experience a 2. 7% decrease in the economic value of its equity. The estimates of changes in the economic value of the Bank’s equity require management to make certain assumptions including loan and mortgage-related investment prepayment  speeds, reinvestment rates, and deposit maturities and decay rates. These assumptions are inherently uncertain and, as a result, management cannot precisely predict the impact of changes in interest rates on the economic value of the Bank’s  equity. Although the economic value of equity analysis provides an indication of the Bank’s interest rate risk exposure at a particular point in time, such estimates are not intended to, and do not, provide a precise forecast of the effect of  changes in market interest rates on the economic value of the Bank’s equity and will differ from actual results. 47             Liquidity and Capital Resou</t>
  </si>
  <si>
    <t>1524769</t>
  </si>
  <si>
    <t>Management's Discussion and Analysis of Financial Condition and Results of Operations” in Item 2 of Part I and elsewhere herein regarding the proved oil, natural gas and natural gas liquids ("NGL") reserves associated with the properties underlying the Royalty Interests, the Trust’s or Chesapeake’s future financial position, business strategy, budgets, projected costs and plans and objectives for future operations, information regarding target distributions, statements pertaining to future development activities and costs and information regarding production and reserve growth, are forward-looking statements. Actual outcomes and results may differ materially from those projected. Our forward-looking statements are generally accompanied by words such as “estimate,” “project,” “predict,” “believe,” “expect,” “anticipate,” “potential,” “could,” “may,” “foresee,” “seek,”  “plan,” “goal,” “assume,” “target,” “should,” “intend,” “ability,” “will,” “would,” “forecast” or other words that convey the uncertainty of future events or outcomes. These statements are based on certain assumptions made by the Trust, and by Chesapeake, in light of its experience and perception of historical trends, current conditions and expected future developments, as well as other factors we believe are appropriate under the circumstances. However, whether actual results and developments will conform with such expectations and predictions is subject to a number of risks and uncertainties, including the risk factors discussed in Item 1A of Part I of the Trust’s Annual Report on Form 10-K for the year ended December 31, 2017 (the "2017 Form 10-K") and those set forth from time to time in the Trust’s filings with the United States Securities and Exchange Commission (the "SEC"), which could affect the future results of the energy industry in general, and the Trust and Chesapeake in particular, and could cause those results to differ materially from those expressed in such forward-looking statements. The actual results or developments anticipated may not be realized or, even if substantially realized, may not have the expected consequences to or effects on Chesapeake’s business and the Trust. Such statements are not guarantees of future performance and actual results or developments may differ materially from those projected in such forward-looking statements. These factors should not be construed as exhaustive, and there may also be other risks that we are unable to predict at this time. The Trustee relies on Chesapeake for information regarding the Royalty Interests, the Underlying Properties (as defined below) and Chesapeake itself. The Trust undertakes no obligation to publicly update or revise any forward-looking statements and expressly disclaims any obligation to do so, except as required by applicable law. PART I. FINANCIAL INFORMATIONThe accompanying notes are an integral part of these financial statements. 1 The accompanying notes are an integral part of these financial statements. 2CHESAPEAKE GRANITE WASH TRUSTNOTES TO FINANCIAL STATEMENTS(Unaudited)Chesapeake Granite Wash Trust (the “Trust”) is a statutory trust formed in June 2011 under the Delaware Statutory Trust Act pursuant to an initial trust agreement by and among Chesapeake Energy Corporation ("Chesapeake"), as Trustor, The Bank of New York Mellon Trust Company, N. A. , as Trustee (the “Trustee”), and The Corporation Trust Company, as Delaware Trustee (the “Delaware Trustee” and, together with the Trustee, the "Trustees"). The Trust was created to own royalty interests (the “Royalty Interests”) for the benefit of Trust unitholders pursuant to a trust agreement dated as of June 29, 2011, and subsequently amended and restated as of November 16, 2011, by and among Chesapeake, Chesapeake Exploration, L. L. C. , a wholly owned subsidiary of Chesapeake and the Trustees (the “Trust Agreement”). The Royalty Interests are derived from Chesapeake’s interests in specified oil and natural gas properties located within an area of mutual interest (the "AMI") in the Colony Granite Wash play in Washita County in the Anadarko Basin of western Oklahoma (the “Underlying Properties”). Chesapeake conveyed the Royalty Interests to the Trust from (a) Chesapeake’s interests in 69 existing horizontal wells (the “Producing Wells”), and (b) Chesapeake’s interests in 118 horizontal development wells (the “Development Wells”), which Chesapeake was obligated to drill, cause to be drilled or participate as a non-operator in the drilling of, from drill sites in the AMI, on or prior to June 30, 2016. As of June 30, 2016, Chesapeake fulfilled its drilling obligation under the development agreement. Chesapeake retained an interest in each of the Producing Wells and Development Wells, and currently operates 96% of the Producing Wells and the completed Development Wells. The business and affairs of the Trust are managed by the Trustee. The Trust Agreement limits the Trust’s business activities generally to owning the Royalty Interests and any activity reasonably related to such ownership, including activities required or permitted by the terms of the conveyances related to the Royalty Interests. The royalty interests in the Producing Wells entitle the Trust to receive 90% of the proceeds (exclusive of any production or development costs but after deducting certain post-production expenses and any applicable taxes) from the sales of oil, natural gas and NGL production attributable to Chesapeake’s net revenue interest in the Producing Wells. The royalty interests in the Development Wells entitle the Trust to receive 50% of the proceeds (exclusive of any production or development costs but after deducting certain post-production expenses and any applicable taxes) from the sales of oil, natural gas and NGL production attributable to Chesapeake’s net revenue interest in the Development Wells. Through an initial public offering in November 2011, the Trust sold to the public 23,000,000 common units, representing beneficial interests in the Trust, for cash proceeds of approximately $409. 7 million, net of offering costs. The Trust delivered the net proceeds of the initial public offering, along with 12,062,500 common units and 11,687,500 subordinated units, to certain wholly owned subsidiaries of Chesapeake in exchange for the conveyance of the Royalty Interests to the Trust. Upon completion of these transactions, there were 46,750,000 Trust units issued and outstanding, consisting of 35,062,500 common units and 11,687,500 subordinated units. The common units and subordinated units had identical rights and privileges, except with respect to their voting rights and rights to receive distributions as described below. Prior to their conversion on June 30, 2017, the subordinated units were entitled to receive pro rata distributions from the Trust each quarter if and to the extent there was sufficient cash to provide a cash distribution on the common units that was no less than 80% of the target distribution set forth in the Trust Agreement for the corresponding quarter (the “subordination threshold”). If there was insufficient cash to fund such a distribution on all of the Trust units, the distribution made with respect to the subordinated units was either reduced or eliminated for such quarter in order to make a distribution, to the extent possible, of up to the subordination threshold amount on the common units. Prior to the conversion of the subordinated units on June 30, 2017, Chesapeake was entitled to receive incentive distributions equal to 50% of the amount by which the cash available for distribution on all of the Trust units in any quarter was 20% greater than the target distribution for such quarter (the “incentive threshold”). The remaining 50% of cash available for distribution in excess of the applicable incentive threshold, if any, was to be paid to Trust unitholders, including Chesapeake, on a pro rata basis. On June 30, 2017, the last day of the fourth full calendar quarter subsequent to Chesapeake's satisfaction of its drilling obligation under the development agreement, the subordinated units automatically converted into common units on a one-for-one basis. All distributions made on common units after September 30, 2017 no longer have the benefit of the subordination threshold, nor are the common units subject to the incentive threshold, and all Trust unitholders share on a pro rata basis in the Trust's distributions. 3CHESAPEAKE GRANITE WASH TRUSTNOTES TO FINANCIAL STATEMENTS - (Continued)(Unaudited)The Trust will dissolve and begin to liquidate on June 30, 2031, or earlier upon certain events (the “Termination Date”), and will soon thereafter wind up its affairs and terminate. At the Termination Date, (a) 50% of the total Royalty Interests conveyed by Chesapeake will revert automatically to Chesapeake and (b) 50% of the total Royalty Interests conveyed by Chesapeake (the “Perpetual Royalties”) will be retained by the Trust and thereafter sold. The net proceeds of the sale of the Perpetual Royalties, as well as any remaining Trust cash reserves, will be distributed to the unitholders on a pro rata basis. Chesapeake will have a right of first refusal to purchase the Perpetual Royalties retained by the Trust at the Termination Date. Basis of Accounting. The accompanying Statement of Assets, Liabilities and Trust Corpus as of December 31, 2017 and the unaudited interim financial statements of the Trust as of and for the three and nine months ended September 30, 2018 and 2017 have been presented in accordance with the rules and regulations of the SEC and include all adjustments which are, in the opinion of the Trustee, necessary to fairly state the Trust's financial position and results of operations for the periods presented. The accompanying unaudited interim financial statements should be read in conjunction with the December 31, 2017 audited financial statements and notes of the Trust, included in the Trust’s Annual Report on Form 10-K for the year ended December 31, 2017. These financial statements have been prepared in accordance with the SEC instructions to Form 10-Q and, therefore, do not include all disclosures required for financial statements prepared in conformity with accounting principles generally accepted in the United States of America ("GAAP"). Financial statements of the Trust differ from financial statements prepared in accordance with GAAP, as the Trust records revenues when received and expenses when paid and may also establish certain cash reserves for contingencies which would not be accrued in financial statements prepared in accordance with GAAP. This non-GAAP comprehensive basis of accounting corresponds to the accounting principles permitted for royalty trusts by the SEC as specified by Staff Accounting Bulletin Topic 12:E, Financial Statements of Royalty Trusts. Most accounting pronouncements apply to entities whose financial statements are prepared in accordance with GAAP, directing such entities to accrue or defer revenues and expenses in a period other than when such revenues were received or expenses were paid. Because the Trust’s financial statements are prepared on the modified cash basis as described above, most accounting pronouncements are not applicable to the Trust’s financial statements. Use of Estimates. The preparation of financial statements requires the Trust to make estimates and assumptions that affect the reported amounts of assets, liabilities and Trust corpus during the reporting period. Significant estimates that impact the Trust’s financial statements include estimates of proved oil, natural gas and NGL reserves, which are used to compute the Trust’s amortization of the Investment in Royalty Interests (as defined in Investment in Royalty Interests below) and, as necessary, to evaluate potential impairments of Investment in Royalty Interests. Actual results could differ from those estimates. Risks and Uncertainties. The Trust’s revenue and distributions are substantially dependent upon the prevailing and future prices for oil, natural gas and NGL, each of which depends on numerous factors beyond the Trust’s control such as economic conditions, regulatory developments and competition from other energy sources. Oil, natural gas and NGL prices historically have been volatile, and may be subject to significant fluctuations in the future. The Trust does not have the ability to enter into derivative contracts to mitigate the effect of this price volatility. The Trust's revenues and distributable income available to unitholders have been adversely affected throughout 2017 and to date in 2018 due to natural declines in production. Because of these declines, the Trust expects production to decline further and expects distributable income to continue to be adversely affected. On November 2, 2018, the Trust declared a cash distribution of $0. 0534 per common unit (the "November 2018 Distribution"), consisting of proceeds attributable to production from June 1, 2018 to August 31, 2018. The distribution will be paid on November 29, 2018 to common unitholders of record as of November 19, 2018. See Note 5 for information regarding prior distributions paid and Note 6 for information on the November 2018 Distribution. On June 30, 2017, the subordinated units automatically converted into common units on a one-for-one basis. Distributions on common units no longer have the benefit of the subordination threshold, nor are the common units subject to the incentive threshold, and all Trust unitholders share on a pro rata basis in the Trust’s distributions. 4CHESAPEAKE GRANITE WASH TRUSTNOTES TO FINANCIAL STATEMENTS - (Continued)(Unaudited)Chesapeake's ability to perform its obligations to the Trust depend on its future results of operations, financial condition and liquidity, which in turn depend upon the supply and demand for oil, natural gas and NGL, prevailing economic conditions, and financial, business and other factors, many of which are beyond Chesapeake's control. In the event of a bankruptcy of Chesapeake or the wholly owned subsidiaries of Chesapeake that conveyed the Royalty Interests to the Trust, the Trust could lose the value of all of the Royalty Interests if a bankruptcy court were to hold that the Royalty Interests constitute an asset of the bankruptcy estate. Chesapeake could also be unable to provide support to the Trust through loans and performance of its management duties as a result of such bankruptcy proceedings. Cash and Cash Equivalents. Cash equivalents include all highly-liquid instruments with maturities of three months or less at the time of acquisition. The Trustee maintains a minimum cash reserve of $1. 0 million and may, at the Trustee’s discretion, reserve funds for future expected administrative expenses. Investment in Royalty Interests. The "Investment in Royalty Interests" is amortized as a single cost center on a units-of-production basis over total proved reserves. Such amortization does not reduce distributable income, rather it is charged directly to Trust corpus. Revisions to estimated future units-of-production are treated on a prospective basis beginning on the date such revisions are known. The carrying value of the Trust’s Investment in Royalty Interests will not necessarily be indicative of the fair value of such Royalty Interests. The Trust is not burdened by development costs of the Royalty Interests. On a quarterly basis, the Trust evaluates the carrying value of the Investment in Royalty Interests under the full cost accounting rules of the SEC. This quarterly review is referred to as a ceiling test. Under the ceiling test, the carrying value of the Investment in Royalty Interests may not exceed an amount equal to the sum of the present value (using a 10% discount rate) of the estimated future net revenues from proved reserves. In the three and nine months ended September 30, 2018 and 2017, the Trust recognized no impairments of the Royalty Interests. Fair Value of Other Financial Instruments. The estimated fair value of financial instruments is made in accordance with accounting guidance for financial instruments. The carrying values of financial instruments comprising cash and cash equivalents approximate fair values due to the maturities of these instruments. Loan Commitment. Pursuant to the Trust Agreement, if at any time the Trust’s cash on hand (including available cash reserves, if any) is not sufficient to pay the Trust’s ordinary course expenses as they become due, Chesapeake will loan funds to the Trust necessary to pay such expenses. Such loans will be recorded as a liability on the Statements of Assets, Liabilities and Trust Corpus until repaid. A loan neither increases nor decreases distributions to unitholders. however, no further distributions will be made to unitholders (except in respect of any previously determined quarterly cash distribution amount and unless Chesapeake otherwise agrees) until the loan is repaid. There were no loans outstanding as of September 30, 2018 or December 31, 2017. Revenues and Expenses. Neither the Trust nor the Trustee is responsible for, or has any control over, any costs related to the drilling of the Development Wells or any other operating or capital costs of the Underlying Properties. The Trust’s revenues with respect to the Royalty Interests in the Underlying Properties are net of existing royalties and overriding royalties associated with Chesapeake's interests and are determined after deducting certain post-production expenses and any applicable taxes associated with the Royalty Interests. Post-production expenses generally consist of costs incurred to gather, store, compress, transport, process, treat, dehydrate and market the oil, natural gas and NGL produced. However, the Trust is not responsible for costs of marketing services provided by affiliates of Chesapeake. Cash distributions to unitholders are reduced by the Trust’s general and administrative expenses. 5CHESAPEAKE GRANITE WASH TRUSTNOTES TO FINANCIAL STATEMENTS - (Continued)(Unaudited)The Trust is a Delaware statutory trust that is treated as a partnership for U. S. federal income tax purposes. The Trust is not required to pay federal or state income taxes. Accordingly, no provision for federal or state income tax has been made. Trust unitholders are treated as partners of the Trust for U. S. federal income tax purposes. The Trust Agreement contains tax provisions that generally allocate the Trust’s income, deductions and credits among the Trust unitholders in accordance with their percentage interests in the Trust. The Trust Agreement also sets forth the tax accounting principles to be applied by the Trust. Trustee Administrative Fee. Under the terms of the Trust Agreement, the Trust pays an annual administrative fee of $175,000 to the Trustee, paid in equal quarterly installments. The administrative fee may be adjusted for inflation by no more than 3% in any calendar year beginning in 2015. The Trustee's annual administrative fees were adjusted upward by 2. 1% for the 2017 calendar year and by 2. 5% for the 2018 calendar year. Agreements with Chesapeake. In connection with the initial public offering and the conveyance of the Royalty Interests to the Trust, the Trust entered into an administrative services agreement, a development agreement and a registration rights agreement with Chesapeake. Pursuant to the administrative services agreement, Chesapeake provides the Trust with certain accounting, tax preparation, bookkeeping and information services related to the Royalty Interests and the registration rights agreement. In return for the services provided by Chesapeake under the administrative services agreement, the Trust pays Chesapeake, in equal quarterly installments, an annual fee of $200,000, which will remain fixed for the life of the Trust. Chesapeake is also entitled to receive reimbursement for its actual out-of-pocket fees, costs and expenses incurred in connection with the provision of any of the services under the administrative services agreement. The administrative services agreement will terminate upon the earliest to occur of (a) the date the Trust shall have dissolved and wound up its business and affairs in accordance with the Trust Agreement, (b) the date that all of the Royalty Interests have been terminated or are no longer held by the Trust, (c) with respect to services to be provided with respect to any Underlying Properties transferred by Chesapeake to a third party, the date that either Chesapeake or the Trustee may designate by delivering 90-days prior written notice, provided that Chesapeake’s drilling obligation has been completed and the transferee of such Underlying Properties assumes responsibility to perform the services in place of Chesapeake, or (d) a date mutually agreed upon by Chesapeake and the Trustee. The Trust also entered into a registration rights agreement for the benefit of Chesapeake and certain of its affiliates (each, a “holder”). Pursuant to the registration rights agreement, the Trust agreed to register the Trust units held by each such holder for resale under the Securities Act of 1933, as amended. In connection with the preparation and filing of any registration statement, Chesapeake will bear all costs and expenses incidental to any registration statement, excluding certain internal expenses of the Trust, which will be borne by the Trust, and any underwriting discounts and commissions, which will be borne by the seller of the Trust units. Loan Commitment. Pursuant to the Trust Agreement, if at any time the Trust’s cash on hand (including available cash reserves, if any) is not sufficient to pay the Trust’s ordinary course expenses as they become due, Chesapeake will loan funds to the Trust necessary to pay such expenses. Any funds loaned by Chesapeake pursuant to this commitment will be limited to the payment of current accounts payable or other obligations to trade creditors in connection with obtaining goods or services or the payment of other current liabilities arising in the ordinary course of the Trust’s business, and may not be used to satisfy Trust indebtedness for borrowed money of the Trust. If Chesapeake loans funds pursuant to this commitment, unless Chesapeake agrees otherwise, no further distributions will be made to unitholders (except in respect of any previously determined quarterly cash distribution amount) until such loan is repaid. There were no loans outstanding as of September 30, 2018 or December 31, 2017. 6CHESAPEAKE GRANITE WASH TRUSTNOTES TO FINANCIAL STATEMENTS - (Continued)(Unaudited)The Trust makes quarterly cash distributions of substantially all of its cash receipts, after deducting the Trust’s expenses, approximately 60 days following the completion of each quarter through (and including) the quarter ending June 30, 2031. For the nine months ended September 30, 2018 and 2017, the Trust declared and paid the following cash distributions:7CHESAPEAKE GRANITE WASH TRUSTNOTES TO FINANCIAL STATEMENTS - (Continued)(Unaudited)6. Subsequent Events  The Trust's quarterly income available for distribution was $0. 0534 per common unit for the production period from June 1, 2018 to August 31, 2018. On November 2, 2018, the Trust declared the November 2018 Distribution attributable to such production period. The distribution will be paid on November 29, 2018 to common unitholders of record as of November 19, 2018. All Trust unitholders share on a pro rata basis in the Trust's distributable income. Distributable income attributable to production from June 1, 2018 to August 31, 2018 was calculated as follows (in thousands, except for unit and per unit amounts):___________________________________________________   8IntroductionThe following discussion and analysis is intended to help the reader understand the Trust’s financial condition and results of operations. This discussion and analysis should be read in conjunction with the Trust’s unaudited interim financial statements and the accompanying notes relating to the Trust and the Underlying Properties included in Item 1 of Part I of this Quarterly Report as well as the Trust’s Annual Report on Form 10-K for the year ended December 31, 2017. OverviewThe Trust is a statutory trust formed in June 2011 under the Delaware Statutory Trust Act. The business and affairs of the Trust are managed by the Trustee and, as necessary, the Delaware Trustee. The Trust does not conduct any operations or activities other than owning the Royalty Interests and activities related to such ownership. The Trust’s purpose is generally to own the Royalty Interests, to distribute to the Trust unitholders cash that the Trust receives in respect of the Royalty Interests and to perform certain administrative functions in respect of the Royalty Interests and the Trust units. The Trust derives all or substantially all of its income and cash flow from the Royalty Interests. The Trust is treated as a partnership for U. S. federal income tax purposes. Concurrent with the Trust's initial public offering in November 2011, Chesapeake conveyed the Royalty Interests to the Trust effective July 1, 2011, which included interests in (a) 69 Producing Wells in the Colony Granite Wash play and (b) 118 Development Wells that Chesapeake was obligated to drill, cause to be drilled or participate as a non-operator in the drilling of, from drill sites in the AMI, on or prior to June 30, 2016. As of June 30, 2016, Chesapeake fulfilled its drilling obligation under the development agreement. Chesapeake retained an interest in each of the Producing Wells and Development Wells, and currently operates 96% of the Producing Wells and the completed Development Wells. The Trust was not responsible for any costs related to the drilling of the Development Wells and is not responsible for any other operating or capital costs of the Underlying Properties, and Chesapeake was not permitted to drill and complete any well in the Colony Granite Wash formation on acreage included within the AMI for its own account until it had satisfied its drilling obligation to the Trust. The Royalty Interests entitle the Trust to receive 90% of the proceeds (after deducting certain post-production expenses and any applicable taxes) from the sales of production of oil, natural gas and NGL attributable to Chesapeake’s net revenue interest in the Producing Wells and 50% of the proceeds (after deducting certain post-production expenses and any applicable taxes) from the sales of oil, natural gas and NGL production attributable to Chesapeake’s net revenue interest in the Development Wells. Post-production expenses generally consist of costs incurred to gather, store, compress, transport, process, treat, dehydrate and market the oil, natural gas and NGL produced. However, the Trust is not responsible for costs of marketing services provided by Chesapeake or its affiliates. The Trust is required to make quarterly cash distributions of substantially all of its cash receipts, after deducting the Trust’s administrative expenses, on or about 60 days following the completion of each calendar quarter through (and including) the quarter ending June 30, 2031. During the nine months ended September 30, 2018, distributions were paid on each of March 2, 2018, May 31, 2018 and August 30, 2018. See Liquidity and Capital Resources below and Note 5 to the financial statements contained in Item 1 of Part I of this Quarterly Report for more information regarding such distributions. 9The amount of Trust revenues and cash distributions to Trust unitholders fluctuates from quarter to quarter depending on several factors, including, but not limited to: Subordination Threshold. In order to provide support for cash distributions on the common units, Chesapeake agreed to subordinate 11,687,500 of the Trust units retained following the initial public offering of common units, which constituted 25% of the outstanding Trust units. Prior to their conversion on June 30, 2017, the subordinated units were entitled to receive pro rata distributions from the Trust each quarter if and to the extent there was sufficient cash to pay a cash distribution on the common units that was no less than 80% of the target distribution set forth in the Trust Agreement for the corresponding quarter. If there was insufficient cash to fund such a distribution on all of the common units, the distribution made with respect to the subordinated units was either reduced or eliminated for such quarter in order to make a distribution, to the extent possible, of up to the subordination threshold amount on all the common units, including the common units held by Chesapeake. Incentive Threshold. Prior to the conversion of the subordinated units on June 30, 2017, in exchange for agreeing to subordinate a portion of its Trust units, and in order to provide additional financial incentive to Chesapeake to satisfy its drilling obligation and perform operations on the Underlying Properties in an efficient and cost-effective manner, Chesapeake was entitled to receive incentive distributions equal to 50% of the amount by which the cash available for distribution on all of the Trust units in any quarter was 20% greater than the target distribution for such quarter. The remaining 50% of cash available for distribution in excess of the applicable incentive threshold, if any, was paid to the Trust unitholders, including Chesapeake, on a pro rata basis. On June 30, 2017, the last day of the fourth full calendar quarter subsequent to Chesapeake's satisfaction of its drilling obligation, the subordinated units automatically converted into common units on a one-for-one basis. Distributions on common units no longer have the benefit of the subordination threshold, nor are the common units subject to the incentive threshold, and all Trust unitholders share on a pro rata basis in the Trust's distributions. Results of Trust OperationsThe quarterly payments to the Trust with respect to the Royalty Interests are based on the amount of proceeds actually received by Chesapeake during the preceding calendar quarter. Proceeds from production are typically received by Chesapeake one month after production. Due to the timing of the payment of production proceeds, quarterly distributions made by Chesapeake to the Trust generally include royalties attributable to sales of oil, natural gas and NGL for three months, comprised of the first two months of the quarter just ended and the last month of the quarter prior to that one. Chesapeake is required to make the Royalty Interest payments to the Trust within 35 days after the end of each calendar quarter. During the nine months ended September 30, 2018, the Trust received payments on the Royalty Interests representing royalties attributable to proceeds from sales of oil, natural gas and NGL for September 1, 2017 to May 31, 2018. The Trust's revenues and distributable income available to unitholders have been adversely affected throughout 2017 and to date in 2018 by a decline in production. Due to natural declines, the Trust expects production to decline further and expects distributable income to continue to be adversely affected. The Trust's Investment in Royalty Interests are subject to a quarterly full cost ceiling test. In the three and nine months ended September 30, 2018 and 2017, the Trust recognized no impairments of the Royalty Interests. See Investment in Royalty Interests in Note 2 to the financial statements contained in Item 1 of Part I of this Quarterly Report and Trust Operations below for further discussion of impairments. 10Distributable Income _____________________________________________________The $593,000 decrease in distributable income during the current quarter was primarily due to a decrease in the sales volumes of oil, natural gas and NGL in the production period from March 1, 2018 to May 31, 2018 (current production quarter) as compared to the production period from March 1, 2017 to May 31, 2017 (prior production quarter). The $1. 4 million decrease in distributable income during the current period was primarily due to a decrease in the sales volumes of oil, natural gas and NGL in the production period from September 1, 2017 to May 31, 2018 (current production period) as compared to the production period from September 1, 2016 to May 31, 2017 (prior production period). See Royalty Income below for information regarding the change in average prices received and the change in sales volumes. Royalty Income_____________________________________________________The increase in the price received per barrel of oil equivalent (b</t>
  </si>
  <si>
    <t>CHKR</t>
  </si>
  <si>
    <t>CHESAPEAKE GRANITE WASH TRUST</t>
  </si>
  <si>
    <t>1530766</t>
  </si>
  <si>
    <t xml:space="preserve">Management's DISCUSSION AND ANALYSIS OF FINANCIAL CONDITION AND RESULTS OF OPERATIONS     This Management’s Discussion and Analysis of Financial Condition and Results of Operations includes a number of forward-looking statements that reflect Management’s current views with respect to future events and financial performance. You can identify these statements by forward-looking words such as “may,” “will,” “expect,” “anticipate,” “believe,” “estimate” and “continue,” or similar words. Those statements include statements regarding the intent, belief or current expectations of us and members of our management team as well as the assumptions on which such statements are based. Prospective investors are cautioned that any such forward-looking statements are not guarantees of future performance and involve risk and uncertainties, and that actual results may differ materially from those contemplated by such forward-looking statements. Readers are urged to carefully review and consider the various disclosures made by us in this report and in our other reports filed with the Securities and Exchange Commission. Important factors currently known to Management could cause actual results to differ materially from those in forward-looking statements. We undertake no obligation to update or revise forward-looking statements to reflect changed assumptions, the occurrence of unanticipated events or changes in the future operating results over time. We believe that our assumptions are based upon reasonable data derived from and known about our business and operations. No assurances are made that actual results of operations or the results of our future activities will not differ materially from our assumptions. Factors that could cause differences include, but are not limited to, expected market demand for our products, fluctuations in pricing for materials, and competition. Business Overview     We are a development stage medical device company that is developing a proprietary biomedical signal processing technology platform to extract information from physiologic signals. Our initial emphasis is on providing intracardiac signal information to electrophysiologists during electrophysiology (EP) studies and cardiac catheter ablation of atrial fibrillation (AF) and ventricular tachycardia (VT). Cardiac catheter ablation is a procedure that involves delivery of energy through the tip of a catheter that scars or destroys heart tissue in order to correct heart rhythm disturbances. Our first product which received FDA 510(k) clearance in August 2018 is the PURE (Precise Uninterrupted Real-time evaluation of Electrograms) EP System. The PURE EP™ System is a non-invasive computerized system intended for acquiring, digitizing, amplifying, filtering, measuring and calculating, displaying, recording and storing of electrocardiographic and intracardiac signals for patients undergoing electrophysiology (EP) procedures in an EP laboratory. The system is indicated for use under the supervision of licensed healthcare practitioners who are responsible for interpreting the data. The PURE EP System aims to minimize noise and artifacts and acquire high-fidelity cardiac signals. Improving cardiac signals may potentially increase the diagnostic value of these signals, thereby possibly improving accuracy and efficiency of the EP studies and related procedures. The PURE EP System is intended to be used in addition to existing electrophysiology recorders. We believe that data provided by the PURE EP System will increase the workload ability and enhance the capabilities of the typical electrophysiology laboratory. Since June 2011, we have collaborated with physicians affiliated with the Texas Cardiac Arrhythmia Institute at St. David’s Medical Center in Austin, Texas who provided us with data for initial technology validation. The physicians had provided us with digital recordings obtained with conventional electrophysiology recording systems during different stages of electrophysiology studies. Using our proprietary signal processing tools that are part of the PURE EP System, we analyzed those recordings and successfully removed baseline wander, noise and artifacts from the data thereby providing better diagnostic quality signals. In the second and third quarters of 2013, we performed and finalized testing of our proof of concept unit by initially using an electrocardiogram/intracardiac simulator at our lab, and then by obtaining pre-clinical recordings from the lab at the University of California at Los Angeles. 22           We believe that our proof of concept unit performed well as compared to the conventional recording system, in that the electrocardiogram and intracardiac signals displayed on our proof of concept unit showed less baseline wander, noise and artifacts compared to signals displayed on the conventional recording system. Subsequently, we analyzed the results of our proof of concept unit to determine the final design of the PURE EP System prototype. After conducting research of peer-reviewed EP publications (see Initial Analysis in Our Products section below), we contacted Samuel J. Asirvatham. M. D. (who we believed to be an expert in the field of signal-based catheter ablation), at Mayo Clinic in Rochester, Minnesota. Since the end of 2014, we have collaborated with Dr. Asirvatham and other physicians affiliated with Mayo Clinic in Rochester, Minnesota and Jacksonville, Florida. We have performed pre-clinical studies at Mayo Clinic since 2015 to validate technology within the PURE EP System prototype. These studies have been designed to determine clinical effectiveness for features within the PURE EP System that are in development. Since March 2016, we have published seven manuscripts in collaboration with the physicians from Mayo Clinic evidencing our pre-clinical findings. The publications cover a variety of subjects pertaining to the PURE EP System as an enhanced electrophysiology recording system with signal acquisition and differentiation and having specific visualization of different electrophysiology signals. Our initial focus is on improving intracardiac signal processing and diagnostic information for catheter ablation procedures for the complex arrhythmias, atrial fibrillation, the most common cardiac arrhythmia, and ventricular tachycardia, an arrhythmia evidenced by a fast heart rhythm originating from the lower chambers of the heart, which can be life-threatening. Cardiac catheter ablation is a procedure that corrects conduction of electrical impulses in the heart that cause arrhythmias and is now a preferred treatment for certain arrhythmias. During this procedure, a catheter is usually inserted using a venous access into a specific area of the heart. Cryo or radiofrequency energy is delivered through the catheter to destroy small areas of the heart muscle that cause the abnormal heart rhythm. According to a 2014 article in Circulation: Arrhythmia and Electrophysiology, catheter ablation should be considered as the first-line therapy for patients with paroxysmal atrial fibrillation (“Ablation Versus Drugs: What is the Best First-Line Therapy for Paroxysmal Atrial Fibrillation?” (Circ Arrhythm Electrophysiol. 2014. 7:739-746). Catheter ablation for many arrhythmias have high success rates. however, more complex or long-standing examples of the disease often require multiple procedures (each typically lasting from 3-6 hours), evidencing the need for additional research and technology to diagnose and treat these cases. Consequently, ablating AF and VT has been regarded as being extremely difficult. Therefore, access to these procedures has traditionally been limited to being performed by only the most well-trained cardiologists. however, advancements in new technologies and techniques show a strong growth rate for these procedures. Our overall goal is to establish our proprietary biomedical signal processing technology as a new platform in the electrophysiology market that will have the following advantages over the electrophysiology recording systems currently available on the market:                 If we are able to develop our product as designed, we believe that the PURE EP System and its signal processing tools will contribute to an increase in the number of procedures performed in each electrophysiology lab and possibly improved patient outcomes. 23           Our significant recent achievements to date include:                                         We have conducted a total of thirteen pre-clinical studies to date with the PURE EP™ System prototype. From 2015 until present, we have conducted twelve pre-clinical studies at Mayo Clinic in Rochester, Minnesota. We also conducted a pre-clinical study at the Mount Sinai Hospital in New York, NY with emphasis on the ventricular tachycardia (VT) model. In the third quarter of 2017, in collaboration with Health Research International, we conducted a detailed survey of U. S. electrophysiologists to gather opinions on the main features of the PURE EP System. We intend to continue additional pre-clinical studies at Mayo Clinic. We also intend to conduct first in man, case studies, and clinical studies and are evaluating clinical sites. The main objective of these studies is to evaluate various findings and to demonstrate the clinical potential of the PURE EP System. 24           We continue to work with Quintain Project Solutions LLC as the manufacturing project management leader for the PURE EP System and with our Chief Regulatory and Compliance Officer. these relationships have aided us with our initial 510(k) application submission and subsequent 510(k) clearance from the U. S. Food and Drug Administration for the PURE EP System in August 2018. Our manufacturing partner, Minnetronix, a medical technology and innovation company, has built initial beta units for our post-FDA testing, clinical trials and IP proposals. We are currently working on audit preparation for the ISO/MDSAP – audit targeted for early Q2 2019. We expect ISO Certification and product CE Mark Q3 2019 and Japanese approval by the end of 2019. Because we are beginning the commercialization stage, with our initial product going into clinical trials, we currently do not have any customers. We anticipate that our initial customers will be hospitals and other health care facilities that operate electrophysiology labs. Results of Operations     We anticipate that our results of operations will fluctuate for the foreseeable future due to several factors, such as the progress of our research and development efforts and the timing and outcome of regulatory submissions. Due to these uncertainties, accurate predictions of future operations are difficult or impossible to make. Three Months Ended September 30, 2018 Compared to Three Months Ended September 30, 2017     Revenues and Cost of Goods Sold. We had no revenues or cost of goods sold during the three months ended September 30, 2018 and 2017. Research and Development Expenses. Research and development expenses for the three months ended September 30, 2018 were $744,173, a decrease of $380,333, or 33. 8%, from $1,124,506 for the three months ended September 30, 2017. This decrease is primarily due to decrease in manufacturing design work in 2018 as compared to 2017 as we finalize our initial product towards commercialization. Research and development expenses were comprised of the following:     Three months ended:        Stock based compensation for research and development personnel was $62,957 and $8,020 for the three months ended September 30, 2018 and 2017, respectively. General and Administrative Expenses. General and administrative expenses for the three months ended September 30, 2018 were $2,405,722, an increase of $1,618,774, or 205. 7%, from $786,948 incurred in the three months ended September 30, 2017. This increase is primarily due to an increase in employee performance pay and staff in the current period as compared to the same period in the prior year and additional service provider fees paid. Payroll related expenses increased to $692,603 in the current period from $260,125 for the three months ended September 30, 2017, an increase of $432,478. The increase was due to performance pay and added staff in 2018 for commercialization, support personnel and a full time Chief Financial Officer in 2018. We incurred $334,729 in stock based compensation in connection with the vesting of stock and stock options issued to board members, officers, employees and consultants for the three months ended September 30, 2018 as compared to $48,603 in stock based compensation for the same period in 2017. 25           Professional services for the three months ended September 30, 2018 totaled $189,575, an increase of $135,867, or 253. 0%, over the $53,708 recognized for the three months ended September 30, 2017. Of professional services, legal fees totaled $177,075 for the three months ended September 30, 2018, an increase of $142,617, or 413. 9%, from $34,458 incurred for the three months ended September 30, 2017. The primary increase was due to costs incurred in uplifting to the NASDAQ Capital Markets exchange and patent work in the current period as compared to 2017. Accounting fees incurred in the three months ended September 30, 2018 amounted to $12,500, a decrease of $6,750, or 35. 1%, from $19,250 incurred in same period last year. The decrease in accounting fees was primarily due to filing of registration statements in 2017 as compared to 2018. Consulting, public and investor relations fees for the three months ended September 30, 2018 were $290,178 as compared to $246,009 incurred for the three months ended September 30, 2017. The increase in consulting and investor relations fees during the three months ended September 30, 2018 relate to our continued efforts to develop our recognition throughout the medical industry in an effective manner. Travel, meals and entertainment costs for the three months ended September 30, 2018 were $106,692, an increase of $21,470, or 25. 2%, from $85,222 incurred in the three months ended September 30, 2017. Travel, meals and entertainment costs include travel related to business development and financing. Rent for the three months ended September 30, 2018 totaled $68,712, an increase of $30,262 or 78. 7%, from $38,450 incurred in three months ended September 30, 2017. The increase in 2018 as compared to 2017 is due primarily expanding our Los Angeles office and adding an administrative center in Austin, Texas. In addition, we incurred temporary office space for our 2018 interns as compared to the same period last year. Depreciation Expense. Depreciation expense for the three months ended September 30, 2018 totaled $2,977 an increase of $143, or 5. 0%, over the expense of $2,834 incurred in the three months ended September 30 2017, as a result of the  adding additional office computers and other equipment. Gain on change in fair values of derivatives. Beginning in March 2015, we were required to estimate the fair value of the embedded beneficial conversion features of our issued Series C and Series D Preferred Stock and certain warrants with reset (anti-dilution) provisions. During the three months ended September 30, 2017, we incurred a gain on change in fair values of these derivatives of $113,724. On January 1, 2018, we adopted ASU 2017-11 and according reclassified the fair value of the reset provisions embedded in previously issued Series C Preferred stock, Series D Preferred stock and certain warrants with embedded anti-dilutive provisions from liability to equity in aggregate of $3,044,162 and are no longer required to treat certain embedded beneficial conversion features or reset (anti-dilution) provisions as liabilities. Preferred Stock Dividend. Preferred stock dividend for the three months ended September 30, 2018 totaled $194,433, an increase of $172,126, or 771. 6% from $22,307 incurred during the three months ended September 30, 2017. Preferred stock dividends are primarily related to the issuance of our Series C, D and E Preferred Stock from 2013 through 2018. The significant increase in 2018 as compared to 2017 is the result of conversions of the Series D and E Preferred Stock and the payment, upon conversion, of a required minimum dividend of $405 and $315, respectively, per share of Series D and E Preferred Stock for the first three years of issuance. Net Loss available to common shareholders. As a result of the foregoing, net loss available to common shareholders for the three months ended September 30, 2018 was $3,345,362 compared to a net loss of $1,822,856 for the three months ended September 30, 2017. Nine Months Ended September 30, 2018 Compared to Nine Months Ended September 30, 2017     Revenues and Cost of Goods Sold. We had no revenues or cost of goods sold during the nine months ended September 30, 2018 and 2017. Research and Development Expenses. Research and development expenses for the nine months ended September 30, 2018 were $3,056,101, a decrease of $746,048, or 19. 6%, from $3,802,149 for the nine months ended September 30, 2017. This decrease is primarily due acquired research and development as we develop our proprietary technology platform in 2017 of $543,927 and reduction in outside design work, net with additional personnel and consulting costs. Research and development expenses were comprised of the following:       26           Nine months ended:        Stock based compensation for research and development personnel was $920,097 and $29,144 for the nine months ended September 30, 2018 and 2017, respectively. General and Administrative Expenses. General and administrative expenses for the nine months ended September 30, 2018 were $8,492,070, an increase of 4,471,445, or 111. 2%, from $4,020,625 incurred in the nine months ended September 30, 2017. This increase is primarily due to an increase in employees in the current period as compared to the same period in the prior year, stock based compensation and additional service provider fees paid. Payroll related expenses increased to $1,882,071 in the current period from $1,004,717 for the nine months ended September 30, 2017, an increase of $877,354. The increase was due to added staff in 2018 for commercialization, support personnel and a full time Chief Financial Officer in 2018. We incurred $3,422,811 in stock based compensation in connection with the vesting of stock and stock options issued to board members, officers, employees and consultants for the nine months ended September 30, 2018 as compared to $1,110,338 in stock based compensation for the same period in 2017. Professional services for the nine months ended September 30, 2018 totaled $425,565, an increase of $141,507, or 49. 8%, over the $284,058 recognized for the nine months ended September 30, 2017. Of professional services, legal fees totaled $343,915 for the nine months ended September 30, 2018, an increase of $133,857, or 63. 7%, from $210,058 incurred for the nine months ended September 30, 2017. The primary increase was due to costs incurred in uplifting to the NASDAQ Capital Markets exchange and patent work in the current period as compared to 2017. Accounting fees incurred in the nine months ended September 30, 2018 amounted to $81,650, an increase of $7,650, or 10. 3%, from $74,000 incurred in same period last year. The increase in accounting fees was primarily due registration statements costs in 2018. Consulting, public and investor relations fees for the nine months ended September 30, 2018 were $1,112,074 as compared to $1,103,819 incurred for the nine months ended September 30, 2017. The increase in consulting and investor relations fees during the nine months ended September 30, 2018 relate to our internal continued efforts to develop our recognition throughout the medical industry in an effective manner. Travel, meals and entertainment costs for the nine months ended September 30, 2018 were $326,494, an increase of $76,372, or 30. 5%, from $250,122 incurred in the nine months ended September 30, 2017. Travel, meals and entertainment costs include travel related to business development and financing. Rent for the nine months ended September 30, 2018 totaled $145,781, an increase of $43,922 or 43. 1%, from $101,859 incurred in nine months ended September 30, 2017. The increase in 2018 as compared to 2017 is due primarily expanding our Los Angeles office and adding an administrative center in Austin, Texas. Depreciation Expense. Depreciation expense for the nine months ended September 30, 2018 totaled $8,806 a decrease of $94, or 1. 1%, over the expense of $8,900 incurred in the nine months ended September 30, 2017, as a result of the  aging of office computers and other equipment. 27           Loss on change in fair values of derivatives. Beginning in March 2015, we were required to estimate the fair value of the embedded beneficial conversion features of our issued Series C and Series D Preferred Stock and certain warrants with reset (anti-dilution) provisions. During the nine months ended September 30, 2017, we incurred a loss on change in fair values of these derivatives of $320,131. On January 1, 2018, we adopted ASU 2017-11 and according reclassified the fair value of the reset provisions embedded in previously issued Series C Preferred stock, Series D Preferred stock and certain warrants with embedded anti-dilutive provisions from liability to equity in aggregate of $3,044,162 and are no longer required to treat certain embedded beneficial conversion features or reset (anti-dilution) provisions as liabilities. Preferred Stock Dividend. Preferred stock dividend for the nine months ended September 30, 2018 totaled $780,346, an increase of $711,431, or 1,032. 3% from $68,915 incurred during the nine months ended September 30, 2017. Preferred stock dividends are primarily related to the issuance of our Series C, D and E Preferred Stock from 2013 through 2018. The significant increase in 2018 as compared to 2017 is the result of conversions of the Series D and E Preferred Stock and the payment, upon conversion, of a required minimum dividend of $405 and $315, respectively, per share of Series D and E Preferred Stock for the first three years of issuance. Net Loss available to common shareholders. As a result of the foregoing, net loss available to common shareholders for the nine months ended September 30, 2018 was $12,335,032 compared to a net loss of $8,220,651 for the nine months ended September 30, 2017. Liquidity and Capital Resources     Nine Months Ended September 30, 2018 Compared to nine Months Ended September 30, 2017     As of September 30, 2018, we had a working capital of $6,705,446, comprised of cash of $7,279,520 and prepaid expenses of $146,287, which was offset by $463,719 of accounts payable and accrued expenses and accrued dividends on preferred stock issuances of $256,642. For the nine months ended September 30, 2018, we used $7,286,321 of cash in operating activities and $250,370 of cash in investing activities. Cash provided by financing activities totaled $13,268,632, comprised of proceeds from the sale of our common stock of $9,139,721, the sale of our Series E preferred stock of $1,492,969 and proceeds from exercise of warrants and options of $2,635,942. In the comparable period in 2017, our aggregate cash provided by financing activities totaled $4,400,844 comprised proceeds from the sale of our common stock and common stock subscriptions. At September 30, 2018, we had cash of $7,279,520 compared to $1,547,579 at December 31, 2017. Our cash is held in bank deposit accounts. At September 30, 2018 and December 31, 2017, we had no convertible debentures outstanding. Cash used in operations for the nine months ended September 30, 2018 and 2017 was $7,286,321 and $5,215,666, respectively, which represent cash outlays for research and development and general and administrative expenses in such periods. The increases in cash outlays principally resulted from additional in operating costs and general and administrative expenses and an increase in our operating assets of $73,968 and decrease our operating liabilities of $9,379, net of stock based compensation. We used $250,370 cash for investing activities for the nine months ended September 30, 2018, compared to $6,788 for the nine months ended September 30, 2017. For the current period, we purchased computer and other equipment of $21,674 and paid $227,846 and $850 in patent and trademark costs, respectively, as compared to $6,788 in 2017 to purchase computer and other equipment. In their report dated February 27, 2018, our independent registered public accounting firm stated at December 31, 2017, there is substantial doubt about our ability to continue as a going concern. Our ability to continue as a going concern is an issue raised due to our net losses and negative cash flows from operations since inception and our expectation that these conditions will continue for the foreseeable future. In addition, we will require additional financing to fund future operations. 28           Further, we do not have any commercial products available for sale and have not generated revenues to date, and there is no assurance that, if approval of our products is received, we will be able to generate cash flow to fund operations. In addition, there can be no assurance that our research and development will be successfully completed or that any product will be approved or commercially viable. Our ability to continue as a going concern is subject to our ability to obtain necessary funding from outside sources, including obtaining additional funding from the sale of our securities, obtaining loans from various financial institutions or being awarded grants from government agencies, where possible. Our continued net operating losses increase the difficulty in meeting such goals and there can be no assurances that such methods will prove successful. We expect to incur losses from operations for the near future. We expect to incur increasing research and development expenses, including expenses related to clinical trials. We expect that our general and administrative expenses will increase in the future as we expand our business development, add infrastructure and incur additional costs related to being a public company, including incremental audit fees, investor relations programs and increased professional services. Our future capital requirements will depend on a number of factors, including the progress of our research and development of product candidates, the timing and outcome of regulatory approvals, the costs involved in preparing, filing, prosecuting, maintaining, defending and enforcing patent claims and other intellectual property rights, the status of competitive products, the availability of financing and our success in developing markets for our product candidates. We believe our existing cash will not be sufficient to fund our operating expenses and capital equipment requirements. We anticipate we will need approximately $4 million in addition to our current cash on hand to fund our operating expenses and capital equipment requirements for the next 12 months. We will have to raise additional funds to continue our operations and, while we have been successful in doing so in the past, there can be no assurance that we will be able to do so in the future. Our continuation as a going concern is dependent upon our ability to obtain necessary additional funds to continue operations and the attainment of profitable operations. Future financing may include the issuance of equity or debt securities, obtaining credit facilities, or other financing mechanisms. Even if we are able to raise the funds required, it is possible that we could incur unexpected costs and expenses or experience unexpected cash requirements that would force us to seek alternative financing. Furthermore, if we issue additional equity or debt securities, existing holders of our securities may experience additional dilution or the new equity securities may have rights, preferences or privileges senior to those of existing holders of our securities. If additional financing is not available or is not available on acceptable terms, we may be required to delay, reduce the scope of or eliminate our research and development programs, reduce our commercialization efforts or obtain funds through arrangements with collaborative partners or others that may require us to relinquish rights to certain product candidates that we might otherwise seek to develop or commercialize independently. Off-Balance Sheet Arrangements     We do not have any off-balance sheet arrangements. Transactions with Related Parties     The Company’s President and shareholders have advanced funds to the Company for working capital purposes since the Company’s inception in February 2009. No formal repayment terms or arrangements exist and the Company is not accruing interest on these advances. The net amount of outstanding advances at September 30, 2018 and December 31, 2017 was $-0-. At September 30, 2018 and December 31, 2017, the Company had reimbursable travel and other related expenses due related parties of $8,924 and $27,375, respectively. 29           On November 1, 2017, in connection with Mr. Filler joining the Company’s Board of Directors,  the Company entered into a Master Services Agreement (the “Agreement”) with 3LP Advisors LLC (d/b/a Sherpa Technology Group) (“Sherpa”) and an initial statement of work (the “SOW”), pursuant to which Sherpa will develop, execute and expand the Company’s intellectual property strategy over the course of the next approximately 18 months by evaluating the business and technology landscape in which the Company operates, and charting and executing a strategy of patent filing and licensing. In connection with the SOW, the Company will pay Sherpa fee of (i) $200,000 in cash, of which $25,000 will be paid on January 1, 2018, with the remainder to be paid upon completion of certain objectives, and (ii) a ten-year option to purchase up to 120,000 of the Company’s common stock at an exercise of $3. 75 per share of common stock, of which 60,000 options vest immediately and 60,000 options are performance conditioned. Mr. Filler is the general counsel and partner of Sherpa. During the three months and nine months ended September 30, 2018, the Company paid $75,000 and $352,219 as patent costs, consulting fees and expense reimbursements. As of September 30, 2018 and December 31, 2017, there was an unpaid balance of $0. Critical Accounting Policies and Estimates     Our discussion and analysis of our financial condition and results of operations are based on our financial statements, which have been prepared in accordance with accounting principles generally accepted in the United States of America. The preparation of these financial statements requires us to make estimates and judgments that affect the reported amounts of assets, liabilities and expenses. We evaluate our estimates and judgments on an ongoing basis. We base our estimates on historical experience and on assumptions that we believe to be reasonable under the circumstances, the results of which form the basis for making judgments about the carrying values of assets and liabilities that are not readily apparent from other sources. Actual results may differ from these estimates. We believe the following critical accounting policies affect our more significant judgments and estimates used in the preparation of our financial statements. Research and Development. We account for research and development costs in accordance with the Accounting Standards Codification subtopic 730-10, Research and Development (“ASC 730-10”). Under ASC 730-10, all research and development costs must be charged to expense as incurred. Accordingly, internal research and development costs are expensed as incurred. Third-party research and developments costs are expensed when the contracted work has been performed or as milestone results have been achieved. Company-sponsored research and development costs related to both present and future products are expensed in the period incurred. Stock Based Compensation. All stock-based payments to employees and to nonemployee directors for their services as directors consisted of grants of restricted stock and stock options, which are measured at fair value on the grant date and recognized in the statements of operations as compensation expense over the relevant vesting period. Restricted stock payments and stock-based payments to nonemployees are recognized as an expense over the period of </t>
  </si>
  <si>
    <t>BSGM</t>
  </si>
  <si>
    <t>BioSig Technologies, Inc.</t>
  </si>
  <si>
    <t>1538990</t>
  </si>
  <si>
    <t>Management's Discussion and Analysis of Financial Condition and Results of Operations    In this Quarterly Report on Form 10-Q, we refer to STORE Capital Corporation as “we,” “us,” “our” or “the Company” unless we specifically state otherwise or the context indicates otherwise. Special Note Regarding Forward-Looking Statements      This quarterly report contains forward-looking statements within the meaning of Section 27A of the Securities Act of 1933, as amended (the Securities Act), and Section 21E of the Securities Exchange Act of 1934, as amended (the Exchange Act). Such forward-looking statements include, without limitation, statements concerning our business and growth strategies, investment, financing and leasing activities and trends in our business, including trends in the market for long-term, triple-net leases of freestanding, single-tenant properties. Words such as “expects,” “anticipates,” “intends,” “plans,” “likely,” “will,” “believes,” “seeks,” “estimates,” and variations of such words and similar expressions are intended to identify such forward-looking statements. Such statements involve known and unknown risks, uncertainties and other factors that may cause our actual results, performance or achievements to be materially different from the results of operations or plans expressed or implied by such forward-looking statements. Although we believe that the assumptions underlying the forward-looking statements contained herein are reasonable, any of the assumptions could be inaccurate, and therefore such statements included in this quarterly report may not prove to be accurate. In light of the significant uncertainties inherent in the forward-looking statements included herein, the inclusion of such information should not be regarded as a representation by us or any other person that the results or conditions described in such statements or our objectives and plans will be achieved. For a further discussion of these and other factors that could impact future results, performance or transactions, see “Item 1A. Risk Factors” in our Annual Report on Form 10-K for the year ended December 31, 2017 filed with the Securities and Exchange Commission on February 23, 2018. Forward-looking statements and such risks, uncertainties and other factors speak only as of the date of this quarterly report, and we expressly disclaim any obligation or undertaking to update or revise any forward-looking statement contained herein, to reflect any change in our expectations with regard thereto, or any other change in events, conditions or circumstances on which any such statement is based, except to the extent otherwise required by law. Overview      We were formed in 2011 to invest in and manage Single Tenant Operational Real Estate, or STORE Property, which is our target market and the inspiration for our name. A STORE Property is a property location at which a company operates its business and generates sales and profits, which makes the location a profit center and, therefore, fundamentally important to that business. Due to the long-term nature of our leases, we focus our acquisition activity on properties that operate in industries we believe have long-term relevance, the majority of which are service industries. Examples of single-tenant operational real estate in the service industry sector include restaurants, early childhood education centers, health clubs and movie theaters. By acquiring the real estate from the operators and then leasing the real estate back to them, the operators become our long‑term tenants, and we refer to them as our customers. Through the execution of these sale-leaseback transactions, we fill a need for our customers by providing them a source of long‑term capital that enables them to avoid the need to incur debt and/or employ equity in order to finance the real estate that is essential to their business. We are a Maryland corporation organized as an internally managed real estate investment trust, or REIT. As a REIT, we will generally not be subject to federal income tax to the extent that we distribute all of our taxable income to our stockholders and meet other requirements. On December 22, 2017, the Tax Cuts and Jobs Act (“TCJA”) was signed into law. The TCJA made significant changes to the U. S. federal income tax laws applicable to individuals and corporations, including REITs and their shareholders, generally effective for tax years beginning after December 31, 2017. Significant changes include reductions in corporate and individual tax rates, a reduction in the effective tax rate on ordinary REIT dividends received by U. S. individuals, the reduction or elimination of certain deductions (including new limitations on the deductibility of interest expense), and significant changes in the taxation of earnings from non-U. S. sources. While we believe our analysis and computations of the tax effects, if any, of the TCJA are properly reflected in our financial statements, technical corrections or other amendments to the TCJA or administrative guidance interpreting the TCJA may be        25     forthcoming at any time, which increases the uncertainty as to the long-term effect of the TCJA on us. Likewise, we are still in the process of reviewing the TCJA’s impact on us, our customers and our stockholders. Our shares of common stock have been listed on the New York Stock Exchange since our initial public offering, or IPO, in November 2014 and trade under the ticker symbol “STOR. ”      Since our inception in 2011, we have selectively originated over $7. 9 billion of real estate investments. As of September 30, 2018, our investment portfolio totaled approximately $7. 2 billion, consisting of investments in 2,206 property locations across 49 states. All of the real estate we acquire is held by our wholly owned subsidiaries, many of which are special purpose bankruptcy remote entities formed to facilitate the financing of our real estate. We predominantly acquire our single‑tenant properties directly from our customers in sale‑leaseback transactions where our customers sell us their operating properties and then simultaneously enter into long‑term triple‑net leases with us to lease the properties back. Accordingly, our properties are fully occupied and under lease from the moment we acquire them. We generate our cash from operations primarily through the monthly lease payments, or “base rent”, we receive from our customers under their long‑term leases with us. We also receive interest payments on loans receivable, which are a small part of our portfolio. We refer to the monthly scheduled lease and interest payments due from our customers as “base rent and interest”. Most of our leases contain lease escalations every year or every several years that are based on the lesser of the increase in the Consumer Price Index or a stated percentage (if such contracts are expressed on an annual basis, currently averaging approximately 1. 8%), which allows the monthly lease payments we receive to increase somewhat in an inflationary economic environment. As of September 30, 2018, approximately 98% of our leases (based on annualized base rent) were “triple-net” leases, which means that our customers are responsible for all of the operating costs such as maintenance, insurance and property taxes associated with the properties they lease from us, including any increases in those costs that may occur as a result of inflation. The remaining leases have some landlord responsibilities, generally related to maintenance and structural component replacement that may be required on such properties in the future, although we do not currently anticipate incurring significant capital expenditures or property costs under such leases. Because our properties are single‑tenant properties, almost all of which are under long‑term leases, it is not necessary for us to perform any significant ongoing leasing activities on our properties. As of September 30, 2018, the weighted average remaining term of our leases (calculated based on annualized base rent) was approximately 14 years, excluding renewal options, which are exercisable at the option of our tenants upon expiration of their base lease term. Leases approximating 99% of our base rent as of that date provide for tenant renewal options (generally two to four five‑year options) and leases approximating 10% of our base rent provide our tenants the option, at their election, to purchase the property from us at a specified time or times (generally at the greater of the then‑fair market value or our cost). We have dedicated an internal team to review and analyze ongoing tenant financial performance, both at the corporate level and at each property we own, in order to identify properties that may no longer be part of our long-term strategic plan. As part of that continuous active-management process, we may decide to sell properties where we believe the property no longer fits within our plan. Because generally we have been able to originate assets at lease rates above the online commercial real estate auction marketplace, we have been able to sell these assets on both opportunistic and strategic bases, typically for a gain. This gain acts to partially offset any possible losses we may experience in the real estate portfolio. Liquidity and Capital Resources      At the beginning of 2018, our real estate investment portfolio totaled $6. 2 billion, consisting of investments in 1,921 property locations with base rent and interest due from our customers aggregating approximately $41. 8 million per month, excluding future rent payment escalations. As of September 30, 2018, our investment portfolio had grown to approximately $7. 2 billion, consisting of investments in 2,206 property locations with base rent and interest aggregating approximately $48. 2 million per month. Substantially all of our cash from operations is generated by our investment portfolio. Our primary cash expenditures are the principal and interest payments we make on the debt we use to finance our real estate investment portfolio and the general and administrative expenses of managing the portfolio and operating our business. Since substantially all of our leases are triple net, our tenants are generally responsible for the maintenance,        26     insurance and property taxes associated with the properties they lease from us. When a property becomes vacant through a tenant default or expiration of the lease term with no tenant renewal, we incur the property costs not paid by the tenant, as well as those property costs accruing during the time it takes to locate a substitute tenant or sell the property. The lease contract related to just one of our properties is due to expire during the remainder of 2018. 88% of our leases have ten years or more remaining in their base lease term. As of September 30, 2018, six of our 2,206 properties were vacant and not subject to a lease, which represents a 99. 7% occupancy rate. We expect to incur some property costs from time to time in periods during which properties that become vacant are being remarketed. In addition, we may recognize an expense for certain property costs, such as real estate taxes billed in arrears, if we believe the tenant is likely to vacate the property before making payment on those obligations. The amount of such property costs can vary quarter to quarter based on the timing of property vacancies and the level of underperforming properties. however, we do not anticipate that such costs will be significant to our operations. We intend to continue to grow through additional real estate investments. To accomplish this objective, we must identify real estate acquisitions that are consistent with our underwriting guidelines and raise future additional capital to make such acquisitions. We acquire real estate with a combination of debt and equity capital and with cash from operations that is not otherwise distributed to our stockholders in the form of dividends. When we sell properties, we generally reinvest the cash proceeds from those sales in new property acquisitions. We also periodically commit to fund the construction of new properties for our customers or to provide them funds to improve and/or renovate properties we lease to them. These additional investments will generally result in increases to the rental revenue or interest income due under the related contracts. As of September 30, 2018, we had commitments to our customers to fund improvements to owned or mortgaged real estate properties totaling approximately $86. 4 million, substantially all of which is expected to be funded in the next twelve months. Financing Strategy      Our debt capital is initially provided on a short-term, temporary basis through a multi-year, variable‑rate unsecured revolving credit facility with a group of banks. We manage our long-term leverage position through the strategic and economic issuance of long-term fixed-rate debt on both a secured and unsecured basis. By matching the expected cash inflows from our long‑term real estate leases with the expected cash outflows of our long‑term fixed‑rate debt, we “lock in”, for as long as is economically feasible, the expected positive difference between our scheduled cash inflows on the leases and the cash outflows on our debt payments. By locking in this difference, or spread, we seek to reduce the risk that increases in interest rates would adversely impact our profitability. In addition, we may use various financial instruments designed to mitigate the impact of interest rate fluctuations on our cash flows and earnings, including hedging strategies such as interest rate swaps and caps, depending on our analysis of the interest rate environment and the costs and risks of such strategies. We also ladder our debt maturities in order to minimize the gap between our free cash flow, or cash from operations less dividends, and our annual debt maturities. As of September 30, 2018, all of our long‑term debt was fixed‑rate debt or was effectively converted to a fixed‑rate for the term of the debt and our weighted average debt maturity was 5. 6 years. As part of our long-term debt strategy, we develop and maintain broad access to multiple debt sources. We believe that having access to multiple debt markets increases our financing flexibility because different debt markets may attract different kinds of investors, thus expanding our access to a larger pool of potential debt investors. Also, a particular debt market may be more competitive than another at any particular point in time. The long-term debt we have issued to date is comprised of both secured non-recourse borrowings, the vast majority of which is investment-grade rated, and senior investment-grade unsecured borrowings. During 2017, we received a rating of Baa2, stable outlook, from Moody’s Investors Service and we are currently rated BBB, stable outlook, by both Standard &amp; Poor’s Ratings Services and Fitch Ratings. In conjunction with our investment-grade debt strategy, we target a level of debt net of cash and cash equivalents that approximates 5½ to 6 times our estimated annualized amount of earnings (excluding gains on sales of real estate and provisions for impairment) before interest, taxes, depreciation and amortization (based on our current investment portfolio). Our secured non-recourse borrowings are obtained through multiple debt markets – primarily the asset-backed securities debt market. The vast majority of our secured non-recourse borrowings were made through an investment-grade-rated debt program we designed, which we call our Master Funding debt program. By design, this program        27     provides flexibility not commonly found in most secured non-recourse debt and which is described in Non-recourse Secured Debt below. To a lesser extent, we may also obtain fixed-rate non‑recourse mortgage financing through the commercial mortgage-backed securities debt market or from banks and insurance companies secured by specific properties we pledge as collateral. Our goal is to employ a prudent blend of secured non-recourse debt through our flexible Master Funding debt program, paired with senior unsecured debt that uses our investment grade credit ratings. By balancing the mix of secured and unsecured debt, we can effectively leverage those properties subject to the secured debt in the range of 60%-70% and, at the same time, target a more conservative level of overall corporate leverage by maintaining a large pool of properties that are unencumbered. As of September 30, 2018, our secured non-recourse borrowings had a weighted average loan-to-cost ratio of approximately 57% and approximately 42% of our investment portfolio serves as collateral for this long-term debt. The remaining 58% of our portfolio properties, aggregating approximately $4. 2 billion at September 30, 2018, are unencumbered and this unencumbered pool of properties provides us the flexibility to access long-term unsecured borrowings. The result is that our growing unencumbered pool of properties can provide higher levels of debt service coverage on the senior unsecured debt than would be the case if we employed only unsecured debt at our overall corporate leverage level. We believe this debt strategy can lead to a lower cost of capital for the Company, especially now that we can issue AAA rated debt from our Master Funding debt program, as described further below. The availability of debt to finance commercial real estate in the United States can, at times, be impacted by economic and other factors that are beyond our control. An example of adverse economic factors occurred during the recession of 2007 to 2009 when availability of debt capital for commercial real estate was significantly curtailed. We seek to reduce the risk that long‑term debt capital may be unavailable to us by maintaining the flexibility to issue long-term debt in multiple debt capital markets, both secured and unsecured, and by limiting the period between the time we acquire our real estate and the time we finance our real estate with long‑term debt. In addition, we have arranged our unsecured revolving credit facility to have a multi‑year term with extension options in order to reduce the risk that short‑term real estate financing would not be available to us. As we grow our real estate portfolio, we also intend to manage our debt maturities to reduce the risk that a significant amount of our debt will mature in any single year in the future. Because our long-term secured debt generally requires monthly payments of principal, in addition to the monthly interest payments, the resulting principal amortization also reduces our refinancing risk upon maturity of the debt. As our outstanding debt matures, we may refinance the maturing debt as it comes due or choose to repay it using cash and cash equivalents or our unsecured revolving credit facility. For example, in August 2017, we prepaid, without penalty, our first issuance of STORE Master Funding notes (Series 2012-1, Class A notes, originally scheduled to mature in August 2019), which bore an interest rate of 5. 77% and had an outstanding balance of $198. 6 million at the time of prepayment. During early 2018, we also repaid one maturing secured note payable of approximately $6. 7 million which bore an interest rate of 4. 8%. As part of the STORE Master Funding Series 2018-1 notes issuance discussed further below, we refinanced, without penalty, an aggregate of $233. 3 million of STORE Master Funding Series 2013-1 and Series 2013-2 Class A-1 notes that were scheduled to mature in 2020. Aside from one $100 million extendible bank term loan scheduled to mature in March 2019, there are now no other significant debt maturities until 2021. Similar to these STORE Master Funding prepayments described above, we may prepay other existing long-term debt in circumstances where we believe it would be economically advantageous to do so. Unsecured Revolving Credit Facility      Typically, we use our unsecured revolving credit facility to acquire our real estate properties, until those borrowings are sufficiently large to warrant the economic issuance of long-term fixed-rate debt, the proceeds from which we use to repay the amounts outstanding under our revolving credit facility. At September 30, 2018, we had $359. 0 million of borrowings outstanding under our unsecured credit facility. In February 2018, we expanded our unsecured credit facility from $500 million to $600 million and increased the accordion feature from $300 million to $800 million, which gives us a maximum borrowing capacity of $1. 4 billion. The amended facility matures in February 2022 and includes two six-month extension options, subject to certain conditions. Borrowings under the amended facility require monthly payments of interest at a rate selected by us of either (1) LIBOR plus a credit spread ranging from 0. 825% to 1. 55%, or (2) the Base Rate, as defined in the credit agreement, plus a credit spread ranging from 0. 00% to 0. 55%. The credit spread used is based on our credit rating as defined in the        28     credit agreement. We are also required to pay a facility fee on the total commitment amount ranging from 0. 125% to 0. 30%. The currently applicable credit spread for LIBOR-based borrowings is 1. 00% and the facility fee is 0. 20%. Under the terms of the amended facility, we are subject to various restrictive financial and nonfinancial covenants which, among other things, require us to maintain certain leverage ratios, cash flow and debt service coverage ratios, secured borrowing ratios and a minimum level of tangible net worth. Certain of these ratios are based on our pool of unencumbered assets, which aggregated approximately $4. 2 billion at September 30, 2018. The facility is recourse to us and, as of September 30, 2018, we were in compliance with the financial and nonfinancial covenants under the facility. Senior Unsecured Term Debt      In March 2018, we completed our inaugural issuance of underwritten public notes in an aggregate principal amount of $350. 0 million. These senior unsecured notes, which were issued at 99. 515% of their principal amount, are due in March 2028 and bear a coupon rate of 4. 50%. interest will be paid semi-annually in March and September of each year, beginning in September 2018. In January 2018, we entered into a treasury-lock agreement, which limited our exposure to increases in the 10-year treasury rate until the time the notes were issued. we received a $4. 3 million cash payment from the counterparty upon settlement of the agreement in March 2018, reducing the effective yield on these public notes to approximately 4. 4%. The supplemental indenture governing these public notes contains various restrictive covenants, including limitations on our ability to incur additional secured and unsecured indebtedness. As of September 30, 2018, we were in compliance with these covenants. Prior to this initial issuance of public debt, our unsecured long-term debt had been issued through the private placement of notes to institutional investors and through groups of lenders who also participate in our unsecured revolving credit facility. the financial covenants of the privately placed notes and bank term loans are similar to our unsecured credit facility. The aggregate outstanding principal amount of our unsecured senior notes and term loans payable was $925 million as of September 30, 2018. Non-recourse Secured Debt      As of September 30, 2018, approximately 37% of our real estate investment portfolio served as collateral for outstanding borrowings under our STORE Master Funding debt program. We believe our STORE Master Funding program allows for flexibility not commonly found in non-recourse debt, often making it preferable to traditional debt issued in the commercial mortgage-backed securities market. Under the program, STORE serves as both master and special servicer for the collateral pool, allowing for active portfolio monitoring and prompt issue resolution. In addition, features of the program allowing for the sale or substitution of collateral, provided certain criteria are met, facilitate active portfolio management. Through this debt program, we arrange for bankruptcy remote, special purpose entity subsidiaries to issue multiple series of investment‑grade asset‑backed net‑lease mortgage notes, or ABS notes, from time to time as additional collateral is added to the collateral pool and leverage can be added in incremental issuances based on the value of the collateral pool. The ABS notes are generally issued by our wholly owned special purpose entity subsidiaries to institutional investors through the asset‑backed securities market. These ABS notes are typically issued in two classes, Class A and Class B. At the time of issuance, the Class A notes represent approximately 70% of the appraised value of the underlying real estate collateral owned by the issuing subsidiaries and are currently rated A+ by Standard &amp; Poor’s Ratings Services. The Class B notes, which are subordinated to the Class A notes as to principal repayment, represent approximately 5% of the appraised value of the underlying real estate collateral and are currently rated BBB by Standard &amp; Poor’s Ratings Services. We have historically retained the Class B notes of each series, which aggregated $128. 0 million in principal amount outstanding at September 30, 2018 and are held by one of our bankruptcy remote, special purpose entity subsidiaries. The Class B notes are not reflected in our financial statements because they eliminate in consolidation. Since the Class B notes are considered issued and outstanding, they provide us with additional financial flexibility in that we may sell them to a third party in the future or use them as collateral for short‑term borrowings as we have done from time to time in the past. 29           On October 22, 2018, our consolidated special purpose entities issued the eighth series, Series 2018-1, of net-lease mortgage notes under the STORE Master Funding debt program consisting of $592 million of notes issued in four classes as summarized below:            The Series 2018-1 transaction marked our inaugural issuance of AAA rated notes and we believe it broadens the market for our STORE Master Funding debt program and gives us access to lower cost secured debt. As in prior transactions, the Company retained the $34. 0 million of Class B notes issued as part of Series 2018-1. The net proceeds from the issuance of the Class A notes were primarily used to pay down outstanding balances on our credit facility and to refinance, without penalty, STORE Master Funding Series 2013-1 and Series 2013-2 Class A-1 notes aggregating approximately $233. 3 million at the time of prepayment. these notes were scheduled to mature in 2020 and bore interest rates of 4. 16% and 4. 37%, respectively. The ABS notes outstanding at September 30, 2018 totaled $1. 5 billion in Class A principal amount and were supported by a collateral pool of approximately $2. 7 billion representing 988 property locations operated by 181 customers. The amount of debt that can be issued in any new series is determined by the structure of the transaction and the aggregate amount of collateral in the pool at the time of issuance. In addition, the issuance of each new series of notes is subject to the satisfaction of several conditions, including that there is no event of default on the existing note series and that the issuance will not result in an event of default on, or the credit rating downgrade of, the existing note series. A significant portion of our cash flow is generated by the special purpose entities comprising our STORE Master Funding debt program. For the nine months ended September 30, 2018, excess cash flow, after payment of debt service and servicing and trustee expenses, totaled $87 million on cash collections of $162 million, which represents an overall ratio of cash collections to debt service, or debt service coverage ratio (as defined in the STORE Master Funding program documents), of greater than 2 to 1 on the STORE Master Funding program. If at any time the debt service coverage ratio generated by the collateral pool is less than 1. 3 to 1, excess cash flow from the STORE Master Funding entities will be deposited into a reserve account to be used for payments to be made on the net‑lease mortgage notes, to the extent there is a shortfall. We anticipate that the debt service coverage ratio for the STORE Master Funding program will remain well above program minimums. To a lesser extent, we also may obtain debt in discrete transactions through other bankruptcy remote, special purpose entity subsidiaries, which debt is solely secured by specific real estate assets and is generally non‑recourse to us (subject to certain customary limited exceptions). These discrete borrowings are generally in the form of traditional mortgage notes payable, with principal and interest payments due monthly and balloon payments due at their respective maturity dates, which typically range from seven to ten years from the date of issuance. Our secured borrowings contain various covenants customarily found in mortgage notes, including a limitation on the issuing entity’s ability to incur additional indebtedness on the underlying real estate. Certain of the notes also require the posting of cash reserves with the lender or trustee if specified coverage ratios are not maintained by the special purpose entity or the tenant. During 2017, two properties that secured a $12. 9 million note payable became vacant and did not generate cash flow to cover the debt service. During early 2018, we reached an agreement with the special servicer regarding this note and surrendered the collateral properties in exchange for the release of the indebtedness, including any accrued interest, encumbering them. During the second quarter of 2018, we sold a property securing one of our mortgage notes payable and the buyer of the property assumed the $20. 8 million non-recourse note outstanding at the time of sale. 30           Debt Summary      As of September 30, 2018, our aggregate secured and unsecured long‑term debt had an outstanding principal balance of $2. 6 billion, a weighted average maturity of 5. 6 years and a weighted average interest rate of 4. 4%. The following is a summary of the outstanding balance of our borrowings as well as a summary of the portion of our real estate investment portfolio that is either pledged as collateral for these borrowings or is unencumbered as of September 30, 2018:        Our decision to use either senior unsecured term debt, STORE Master Funding or other non‑recourse traditional mortgage loan borrowings depends on our view of the most strategic blend of unsecured versus secured debt that is needed to maintain our targeted level of overall corporate leverage as well as on borrowing costs, debt terms, debt flexibility and the tenant and industry diversification levels of our real estate assets. As we continue to acquire real estate, we expect to balance the overall degree of leverage on our portfolio by growing our pool of portfolio assets that are unencumbered. Our growing pool of unencumbered assets will increase our financial flexibility by providing us with assets that can support senior unsecured financing or that can serve as substitute collateral for existing debt. Should market factors, which are beyond our control, adversely impact our access to these debt sources at economically feasible rates, our ability to grow through additional real estate acquisitions will be limited to any undistributed amounts available from our operations and any additional equity capital raises. Equity      We access the equity markets in various ways. In September 2016, we established our first “at the market” equity distribution program, or ATM program, pursuant to which, from time to time, we may offer and sell registered shares of our common stock through a group of banks acting as our sales agents. Under the program established in September 2016, we could offer and sell up to a maximum amount of $400 million of common stock (the “2016 ATM Program”). In February 2018, we established a new $500 million ATM program (the “2018 ATM Program”) and terminated the 2016 ATM Program. 31           The following tables outline the common stock issuances under these programs (in millions except share and per share information):        Cash Flows      Substantially all of our cash from operations is generated by our investment portfolio. As shown in</t>
  </si>
  <si>
    <t>1545654</t>
  </si>
  <si>
    <t>Management's DISCUSSION AND ANALYSIS OF FINANCIAL CONDITION AND RESULTS OF OPERATIONSThe following analysis of the condensed consolidated financial condition and results of operations of Alexander &amp; Baldwin, Inc. and its subsidiaries should be read in conjunction with the condensed consolidated financial statements and related notes thereto included in Item 1 of this Form 10-Q and the Company's Annual Report on Form 10-K for the year ended December 31, 2017 filed with the U. S. Securities and Exchange Commission ("SEC"). FORWARD-LOOKING STATEMENTS AND RISK FACTORSStatements in this Form 10-Q that are not historical facts are forward-looking statements within the meaning of the Private Securities Litigation Reform Act of 1995 that involve a number of risks and uncertainties that could cause actual results to differ materially from those contemplated by the relevant forward-looking statements. These forward-looking statements include, but are not limited to, statements regarding possible or assumed future results of operations, business strategies, growth opportunities and competitive positions. Such forward-looking statements speak only as of the date the statements were made and are not guarantees of future performance. Forward-looking statements are subject to a number of risks, uncertainties, assumptions and other factors that could cause actual results and the timing of certain events to differ materially from those expressed in or implied by the forward-looking statements. These factors include, but are not limited to, prevailing market conditions and other factors related to the Company's REIT status and the Company's business, as well as the evaluation of alternatives by the Company's joint venture related to the development of Kukui`ula, generally discussed in the Company's most recent Form 10-K, Form 10-Q and other filings with the SEC. The information in this Form 10-Q should be evaluated in light of these important risk factors. We do not undertake any obligation to update the Company's forward-looking statements. INTRODUCTIONManagement's Discussion and Analysis of Financial Condition and Results of Operations ("MD&amp;A") is a supplement to the accompanying condensed consolidated financial statements and provides additional information about A&amp;B's business, recent developments, financial condition, liquidity and capital resources, cash flows, results of operations and how certain accounting principles, policies and estimates affect A&amp;B’s financial statements. MD&amp;A is organized as follows:24BUSINESS OVERVIEWA&amp;B, whose history dates back to 1870, is headquartered in Honolulu and operates through three reportable segments: Commercial Real Estate. Land Operations. and Materials &amp; Construction. The Company completed a conversion process to comply with the requirements to be treated as a real estate investment trust ("REIT") commencing with the taxable year ended December 31, 2017 (the "REIT Conversion"). In connection with the REIT Conversion, the Company completed the payment of the Special Distribution on January 23, 2018 through an aggregate of $156. 6 million in cash and the issuance of 22. 6 million shares of the Company's common stock. On October 15, 2018, the Company filed its tax return including the 2017 Form 1120-REIT with the Internal Revenue Service. Commercial Real EstateThe Commercial Real Estate segment owns, operates and manages retail, industrial, and office properties in Hawai`i and on the mainland. The Commercial Real Estate segment also leases urban land in Hawai`i to third-party lessees. Land OperationsThe Land Operations segment actively manages the Company's land and real estate-related assets and deploys these assets to their highest and best use. Primary activities of the Land Operations segment include planning, zoning, financing, constructing, purchasing, managing, selling, and investing in real property. renewable energy. and diversified agribusiness activities. As a result of our conversion to a REIT and consequent de-emphasis of real estate development-for-sale, the Company is undergoing efforts in order to accelerate the monetization of and/or to raise third-party capital for certain development-for-sale projects and investments. The Company, in conjunction with its joint venture partner, is in the process of evaluating a range of alternatives related to the development project at Kukui`ula that includes, but is not limited to, seeking additional third-party capital in order to accelerate the absorption of land in the joint venture. Any potential transaction would be dependent upon a number of external factors that may be beyond the Company’s and/or joint venture’s control, including, among other factors, market conditions, industry trends and the interest of third parties in the Kukui`ula development project. Accordingly, there can be no assurance that any of the options evaluated will be pursued or completed, and there can be no assurance that the outcome of the evaluation or any potential transaction, will result in the Company being able to maintain the carrying value of the Kukui`ula joint venture project. Materials &amp; ConstructionThe Materials &amp; Construction segment performs asphalt paving as prime contractor and subcontractor. imports and sells liquid asphalt. mines, processes and sells basalt aggregate. produces and sells asphaltic and ready-mix concrete. provides and sells various construction- and traffic-control-related products and manufactures and sells precast concrete products. 25CONSOLIDATED RESULTS OF OPERATIONSThe following analysis of the consolidated financial condition and results of operations of Alexander &amp; Baldwin, Inc. and its subsidiaries should be read in conjunction with the consolidated financial statements and related notes thereto. Amounts in this narrative are rounded to millions, but per-share calculations and percentages were calculated based on thousands. Accordingly, a recalculation of some per-share amounts and percentages, if based on the reported data, may be slightly different than the amounts included herein. The financial information included in the following table and narrative reflects the presentation of the Company's former sugar operations as discontinued operations for all periods presented. Consolidated - Third quarter of 2018 compared with 2017 Operating revenue for the third quarter ended September 30, 2018 increased 7. 1%, or $7. 9 million, to $119. 4 million, primarily due to higher revenue from the Commercial Real Estate and Materials &amp; Construction segments. The reasons for business and segment-specific year-to-year fluctuations in revenue are further described below in the Analysis of Operating Revenue and Profit by Segment. Cost of operations for the third quarter ended September 30, 2018 increased 15. 8%, or $11. 9 million, to $87. 1 million, primarily due to increases in operating expenses incurred by the Land Operations and Materials &amp; Construction segments. The reasons for the cost of operations changes are described below, by business segment, in the Analysis of Operating Revenue and Profit by Segment. Selling, general and administrative expenses for the third quarter ended September 30, 2018 decreased 20. 7%, or $3. 8 million, to $14. 6 million, primarily due to decreases in professional services costs. REIT evaluation/conversion costs for the third quarter ended September 30, 2017 were $4. 4 million and related to the Company's conversion to a real estate investment trust, as compared to the quarter ended September 30, 2018 in which no such charges were incurred. Other income (expense), net was a net expense of $0. 9 million in the third quarter ended September 30, 2018 compared to a net expense of $2. 4 million in the third quarter ended September 30, 2017. The change from the prior year was primarily due to an increase of $4. 0 million in interest and other income (expense), net due primarily to a gain of $4. 2 million related to the sale 26of the Company's joint venture interest in the Ka Milo real estate development-for-sale project, offset by a $3. 0 million increase in interest expense. Income tax (expense) benefit was an expense of $1. 0 million in the third quarter ended September 30, 2018 due to taxable income generated by the operations of the Company's taxable REIT subsidiary. During the third quarter ended September 30, 2017, the Company generated operating income of $13. 5 million and a related income tax expense of $3. 7 million. Income attributable to noncontrolling interest increased $0. 3 million in the third quarter ended September 30, 2018 compared to the third quarter ended September 30, 2017. The noncontrolling interest represents third-party noncontrolling interests in two entities consolidated within our Materials &amp; Construction segment, and in which Grace Pacific owns a 70 percent and 51 percent share in each. Consolidated - First nine months of 2018 compared with 2017 Operating revenue for the nine months ended September 30, 2018 increased 13. 9%, or $42. 0 million, to $344. 8 million, primarily due to higher revenue from the Land Operations and Materials &amp; Construction segments. The reasons for business and segment-specific year-to-year fluctuations in revenue are further described below in the Analysis of Operating Revenue and Profit by Segment. Cost of operations for the nine months ended September 30, 2018 increased 26. 7%, or $56. 4 million, to $267. 5 million, primarily due to increases in operating expenses incurred by the Land Operations and Materials &amp; Construction segments. The reasons for the cost of operations changes are described below, by business segment, in the Analysis of Operating Revenue and Profit by Segment. Selling general and administrative expenses for the nine months ended September 30, 2018 decreased 6. 7%, or $3. 2 million, to $44. 7 million, primarily due to decreases in professional services costs. In 2017 the Company had an increase in general and administrative expenses that reflected strategic initiatives taken to grow the commercial real estate business such as costs incurred to transition third party property management and leasing functions internally. 27REIT evaluation/conversion costs for the nine months ended September 30, 2017 were $11. 4 million related to the Company's conversion to a real estate investment trust, as compared to the nine months ended September 30, 2018 in which no such charges were incurred. Other income (expense), net was a net expense of $18. 0 million in the nine months ended September 30, 2018 compared to a net expense of $13. 0 million in the nine months ended September 30, 2017. The change from the prior year was primarily due to a $7. 9 million increase in interest expense offset by a $2. 2 million change in the adjustment to reduce the carrying amount of tax equity solar investments. Income tax (expense) benefit was a benefit of $1. 8 million in the nine months ended September 30, 2018 due to a taxable loss incurred in the operations of the Company's taxable REIT subsidiary. During the nine months ended September 30, 2017, the Company generated operating income of $32. 4 million and a related income tax expense of $6. 4 million. Net gain (loss) on sale of improved property and ground leased land during the nine months ended September 30, 2018 was $49. 8 million due to the aggregate gain realized on the sales of six mainland properties (Concorde Commerce Center, Deer Valley Financial Center, 1800 and 1820 Preston Park, Little Cottonwood Center, Royal MacArthur Center, and Sparks Business Center) and three Hawai`i assets (Stangenwald Building, Judd Building and land underlying a ground lease) as compared to a gain on the sale of a Hawai`i commercial property (Maui Clinic Building) of $3. 0 million during the nine months ended September 30, 2017. 28ANALYSIS OF OPERATING REVENUE AND PROFIT BY SEGMENTCommercial Real Estate - Third quarter of 2018 compared with 2017 1 Intersegment operating revenue, net for Commercial Real Estate is primarily from the Materials &amp; Construction segment and is eliminated in the consolidated results of operations. 2 Refer to page 31 for a discussion of management's use of a non-GAAP financial measure and the required reconciliation of non-GAAP measures to GAAP measures. Commercial Real Estate operating revenue increased 5. 9%, or $2. 0 million to $35. 9 million for the third quarter ended September 30, 2018, as compared to the third quarter ended September 30, 2017. Operating profit increased 16. 9%, or $2. 3 million, to $15. 9 million for the third quarter ended September 30, 2018, as compared to the second quarter ended September 30, 2017. Results reflect increases in Hawai`i same-store rents offset by the cumulative impact of the sales and acquisitions of assets in 2018. "Same-store" refers to properties that were owned and operated for the entirety of the prior calendar year. The same-store pool excludes properties under development or redevelopment, properties held for sale and also excludes properties acquired or sold during the comparable reporting periods, including stabilized properties. New developments and redevelopments are moved into the same-store pool upon one full calendar year of stabilized operation. New developments and redevelopments are generally considered stabilized upon the initial attainment of 90% occupancy. Occupancy represents the percentage of square footage leased and commenced to gross leasable space at the end of the period reported. The Company's commercial portfolio's occupancy and same-store occupancy percentage summarized by property type as of September 30, 2018 and 2017 was as follows:29GLA was 3. 4 million square feet at September 30, 2018, compared to 4. 0 million square feet as of December 31, 2017, as a result of the following activity:Commercial Real Estate - First nine months of 2018 compared with 2017 1 Intersegment operating revenue, net for Commercial Real Estate is primarily from the Materials &amp; Construction segment and is eliminated in the consolidated results of operations. 2 Refer to page 31 for a discussion of management's use of a non-GAAP financial measure and the required reconciliation of non-GAAP measures to GAAP measures. Commercial Real Estate operating revenue increased 3. 5%, or $3. 5 million to $104. 9 million for the nine months ended September 30, 2018 as compared to the nine months ended September 30, 2017. Operating profit increased 9. 0%, or $3. 7 million to $45. 0 million for the nine months ended September 30, 2018 as compared to the nine months ended September 30, 2017. 30Results reflect increases in Hawai`i same-store rents. "Same-store" refers to properties that were owned and operated for the entirety of the prior calendar year. The same-store pool excludes properties under development or redevelopment, properties held for sale and also excludes properties acquired or sold during the comparable reporting periods, including stabilized properties. New developments and redevelopments are moved into the same-store pool upon one full calendar year of stabilized operation. New developments and redevelopments are generally considered stabilized upon the initial attainment of 90% occupancy. Use of Non-GAAP Financial MeasuresThe Company uses non-GAAP measures when evaluating operating performance because management believes that they provide additional insight into the Company's and segments' core operating results, and/or the underlying business trends affecting performance on a consistent and comparable basis from period to period. These measures generally are provided to investors as an additional means of evaluating the performance of ongoing core operations. Cash Net Operating Income ("Cash NOI") is a non-GAAP measure used internally in evaluating the unlevered performance of the Company's Commercial Real Estate portfolio. The Company believes Cash NOI provides useful information to investors regarding the Company's financial condition and results of operations because it reflects only those cash income and expense items that are incurred at the property level, and when compared across periods, can be used to determine trends in earnings of the Company's properties as this measure is not affected by non-cash revenue and expense recognition items, the impact of depreciation and amortization expenses or other gains or losses that relate to the Company's ownership of properties. The Company believes the exclusion of these items from operating profit (loss) is useful because the resulting measure captures the actual revenue generated and actual expenses incurred in operating the Company's Commercial Real Estate portfolio as well as trends in occupancy rates, rental rates, and operating costs. Cash NOI should not be viewed as a substitute for, or superior to, financial measures calculated in accordance with GAAP. Cash NOI is calculated as total Commercial Real Estate operating revenues less direct property-related operating expenses. Cash NOI excludes straight-line lease adjustments, amortization of favorable/unfavorable leases, amortization of lease incentives, selling, general and administrative expenses, impairment of commercial real estate assets, lease termination income, and depreciation and amortization (including amortization of maintenance capital, tenant improvements and leasing commissions). The Company's methods of calculating non-GAAP measures may differ from methods employed by other companies and thus may not be comparable to such other companies. A reconciliation of Commercial Real Estate operating profit (loss) to Commercial Real Estate Cash NOI for the three and nine months ended September 30, 2018 and 2017 are as follows (in millions):Land Operations - Third quarter of 2018 compared with 2017 Direct year-over-year comparison of the Land Operations segment results may not provide a consistent, measurable indicator of future performance because results from period to period are significantly affected by the mix and timing of property sales. Operating results, by virtue of each project's asset class, geography and timing are inherently variable. Earnings from joint venture investments are not included in segment revenue, but are included in operating profit. The mix of real estate sales in any year or quarter can be diverse and can include developed residential real estate, developable subdivision lots, undeveloped land, 31and property sold under threat of condemnation. The sale of undeveloped land and vacant parcels in Hawai`i generally provides higher margins than does the sale of developed property, due to the low historical cost basis of the Company's land owned in Hawai`i. Consequently, Land Operations revenue trends, cash flows from the sales of real estate, and the amount of real estate held for sale on the Company's balance sheet do not necessarily indicate future profitability trends for this segment. Additionally, the operating profit reported in each quarter does not necessarily follow a percentage of sales trend because the cost basis of property sold can differ significantly between transactions. 1 Other operating revenues includes revenue related to trucking, renewable energy and diversified agriculture. In December 2016, the Company completed its final sugar harvest and ceased its sugar operations. The results of sugar operations have been presented within discontinued operations for all periods presented. Third quarter of 2018: Land Operations revenue for the third quarter ended September 30, 2018 was $24. 0 million and included sales of 22 units at the Company's Kamalani project in Kihei, Maui, the sale of 313 acres to the State of Hawai`i for the expansion of the Kahului airport on Maui, and trucking service and power sales revenues. The Land Operations segment incurred an operating profit of $13. 1 million during the third quarter ended September 30, 2018 that primarily resulted from the Kahului airport expansion sale and an increase in earnings from the Company's real estate development-related joint ventures and investments. The Land Operations segment results also included a $0. 1 million non-cash reduction in the carrying value of the Company's Solar Investment and $4. 0 million of other net income primarily resulting from the sale of the Company's equity investment in a real estate development-related joint venture. Third quarter of 2017: Land Operations operating revenue and operating profit were $22. 6 million and $10. 4 million during the third quarter ended September 30, 2017, respectively. Operating results for the Land Operations segment included sales related to a 293-acre parcel in Haiku, Maui, a 273-acre parcel on the island of Kauai, and a 1. 5-acre parcel at Maui Business Park II, as well as earnings from the Company's real estate development-related joint ventures and investments. The segment results also included segment operating expenses of $17. 4 million and non-cash reductions in the carrying value of the Company's Solar Investment of $0. 4 million. Land Operations - First nine months of 2018 compared with 2017 321 Other operating revenues includes revenue related to trucking, renewable energy and diversified agriculture. In December 2016, the Company completed its final sugar harvest and ceased its sugar operations. The results of sugar operations have been presented within discontinued operations for all periods presented. First nine months of 2018:  Land Operations revenue was $72. 6 million and included sales of 68 units for the Company's Kamalani project in Kihei, Maui, the sale of one Kahala Avenue parcel, the sale of 313 acres to the State of Hawai`i for the expansion of the Kahului airport on Maui, and trucking service and power sales revenues. The Land Operations segment incurred an operating profit of $9. 3 million during the nine months ended September 30, 2018 that primarily resulted from the Kahului airport expansion sale and an increase in earnings from the Company's real estate development-related joint ventures and investments. The Land Operations segment results also included a $0. 4 million non-cash reduction in the carrying value of the Company's Solar Investment and $2. 9 million from other net income primarily resulting from the sale of the Company's equity investment in a real estate development-related joint venture offset by other pension expense. First nine months of 2017:  Land Operations operating revenue and operating profit were $45. 7 million and $9. 7 million, respectively. Operating results for the Land Operations segment included sales related to a 293-acre parcel in Haiku, Maui, a 273-acre parcel on the island of Kauai, a 3-acre parcel in Wailea, Maui, a 6-acre parcel in Haliimaile, Maui, two lots at Maui Business Park, and a 0. 8-acre vacant, urban parcel on Maui, as well as earnings from the Company's real estate development-related joint ventures and investments. The segment results also included a $2. 6 million non-cash reduction in the carrying value of the Company's Solar Investment. Discontinued Operations - Third quarter of 2018 compared with 2017 and First nine months of 2018 compared with 2017 The revenue, operating income (loss), and after-tax effects of discontinued operations for the third quarters ended September 30, 2018 and 2017 and the first half of 2018 compared with 2017 were as follows (in millions):Third quarter of 2018: Loss from discontinued operations, net of income taxes was $0. 2 million during the third quarter ended September 30, 2018. see Note 14 "Cessation of Sugar Operations". Third quarter of 2017: Loss from discontinued operations, net of income taxes of $0. 8 million during the third quarter of 2017 reflected exit related costs, as well as property removal and restoration costs. See Note 14 "Cessation of Sugar Operations" for further discussion regarding the cessation and the related costs associated with such exit and disposal activities. First nine months of 2018: There was no income (loss) from discontinued operations, net of income taxes during the nine months ended September 30, 2018. see Note 14 "Cessation of Sugar Operations". First nine months of 2017: Income from discontinued operations, net of income taxes of $2. 4 million during the first nine months of 2017 reflected the gain on asset dispositions and the results of operations related to the final sugar voyage, partially offset by cessation-related costs. During the first nine months of 2017, the Company sold mobile equipment assets, its bulk sugar transportation vessel and factory equipment, which resulted in a total gain of $6. 0 million. Additionally, the Company recognized revenue and operating profit during the first nine months of 2017, primarily related to the final delivery of sugar inventory, which occurred in January 2017. The cessation charges included costs related to employee severance and benefits, as well as property removal, restoration and other exit-related costs. See Note 14 "Cessation of Sugar Operations" for further discussion regarding the cessation and the related costs associated with such exit and disposal activities. 33Materials &amp; Construction - Third quarter of 2018 compared with 20171 Backlog represents the total amount of revenue that Grace Pacific and Maui Paving, LLC, a 50-percent-owned unconsolidated affiliate, expect to realize on contracts awarded. As of September 30, 2018 and 2017, $12. 2 million and $31. 8 million are government contracts in which Grace Pacific has been confirmed to be the lowest bidder and formal communication of the award is perfunctory. Backlog primarily consists of asphalt paving and, to a lesser extent, Grace Pacific’s consolidated revenue from its Prestress and construction-and traffic control-related products. Backlog includes estimated revenue from the remaining portion of contracts not yet completed, as well as revenue from approved change orders. The length of time that projects remain in backlog can span from a few days for a small volume of work to 36 months for large paving contracts and contracts performed in phases. Maui Paving's backlog at September 30, 2018 and 2017 was $4. 0 million and $12. 9 million, respectively. 2 As of September 30, 2018 and 2017, the backlog included contractual revenue with related parties of $2. 7 million and $1. 0 million, respectively. Materials &amp; Construction revenue was $59. 5 million for the third quarter ended September 30, 2018, compared to $55. 0 million for the third quarter ended September 30, 2017. Backlog at the end of September 30, 2018 was $157. 4 million, compared to $202. 1 million as of December 31, 2017. Operating profit was $3. 4 million for the third quarter ended September 30, 2018, compared to $6. 5 million for the third quarter ended September 30, 2017. Operating profit was negatively impacted by lower quarry production volume, lower joint venture earnings and higher general and administrative expenses related to process improvement initiatives. Earnings from joint venture investments are not included in segment revenue but are included in operating profit. Materials &amp; Construction - First nine months of 2018 compared with 2017Materials &amp; Construction revenue was $167. 3 million for the nine months ended September 30, 2018, compared to $155. 7 million for the nine months ended September 30, 2017. Operating profit was $7. 2 million for the nine months ended September 30, 2018, compared to $18. 8 million for the nine months ended September 30, 2017. Operating profit was negatively impacted by lower margins primarily due to reduced quarry production and paving volumes, lower pricing margins, lower joint venture earnings and higher general and administrative expenses related to process improvement initiatives and personnel transition costs. Earnings from joint venture investments are not included in segment revenue but are included in operating profit. 34LIQUIDITY AND CAPITAL RESOURCESOverview: A&amp;B's primary liquidity needs have historically been to support working capital requirements and fund capital expenditures, commercial real estate acquisitions and real estate developments. A&amp;B's principal sources of liquidity have been cash flows provided by operating activities, available cash and cash equivalent balances, and borrowing capacity under its various credit facilities. A&amp;B's operating income (loss) is generated by its subsidiaries. There are no material restrictions on the ability of A&amp;B's wholly owned subsidiaries to pay dividends or make other distributions to A&amp;B. A&amp;B regularly evaluates investment opportunities, including development projects, commercial real estate acquisitions, joint venture investments, share repurchases, business acquisitions and other strategic transactions to increase shareholder value. A&amp;B cannot predict whether or when it may make investments or what impact any such transactions could have on A&amp;B's results of operations, cash flows or financial condition. Cash Flows: Cash flows from operations was $37. 7 million for the nine months ended September 30, 2018, while cash flows used in operations for the nine months ended September 30, 2017 was $45. 2 million. The change in cash flows from operating activities is primarily attributable to an increase in cash received from the Company's real estate development sales, as well as a decrease in cash outlays related to the Company's pension plan contributions for the nine months ended September 30, 2018 as compared to the comparable period in the prior year. Cash flows used in investing activities was $60. 8 million and $44. 6 million for the nine months ended September 30, 2018 and 2017, respectively. During the nine months ended September 30, 2018, the net cash used in investing activities included cash outlays of $241. 6 million related to capital expenditures, which included cash outflows of $194. 7 million related to the Company's acquisitions of Laulani Village Shopping Center ("Laulani Village"), Hokulei Village Shopping Center, and Pu`unene Shopping Center (collectively, "TRC Acquisition") and cash outlays of $6. 9 million related to the Company's acquisition of the five commercial units at The Collection, a high-rise residential condominium project on Oahu, from its joint venture partners. Cash used in investing activities during the nine months ended September 30, 2018 also included $21. 3 million related to investments in unconsolidated affiliates. Cash flows from investing activities during the nine months ended September 30, 2018 included proceeds of $169. 3 million resulting from the sales of six mainland properties and three Hawai`i assets. Other investing cash flow activity during the nine months ended September 30, 2018 included $32. 8 million of proceeds from joint ventures and other investments. Net cash flows used in investing activities for capital expenditures were as follows:Net cash flows used in financing activities was $72. 4 million for the nine months ended September 30, 2018, as compared to net cash provided by financing activities for the nine months ended September 30, 2017 of $94. 3 million. The change in cash flows used in financing activities in 2018 as compared to 2017 was primarily due to $156. 6 million of cash dividends paid made 35in connection with the Special Distribution to the Company's shareholders related to the REIT Conversion, offset by the net impact of proceeds from the issuance and payments of long-term debt. The Company believes that funds generated from results of operations, available cash and cash equivalents, and available borrowings under credit facilities will be sufficient to finance the Company's business requirements for the next fiscal year, including working capital, capital expenditures, potential acquisitions and stock repurchases. There can be no assurance, however, that the Company will continue to generate cash flows at or above current levels or that it will be able to maintain its ability to borrow under its available credit facilities. Other Sources of Liquidity: Additional sources of liquidity for the Company consisted of cash and cash equivalents, trade and income tax receivables, contracts retention, and inventories, totaling $123. 4 million at September 30, 2018, a decrease of $50. 7 million from December 31, 2017. The decrease is primarily due to a reduction in cash from capital expenditures and asset acquisitions during the nine months ended September 30, 2018. The Company also has revolving credit and term facilities that provide additional sources of liquidity for working capital requirements or investment opportunities on a short-term as well as longer-term basis. At September 30, 2018, the Company had $124. 1</t>
  </si>
  <si>
    <t>ALEX</t>
  </si>
  <si>
    <t>Alexander &amp; Baldwin, Inc.</t>
  </si>
  <si>
    <t>1546417</t>
  </si>
  <si>
    <t>Management's Discussion and Analysis of Financial Condition and Results of Operations Management’s discussion and analysis of financial condition and results of operations should be read in conjunction with our unaudited consolidated financial statements and the related notes. Unless the context otherwise indicates, as used in this report, the term the “Company,” “we,” “us,” “our” and other similar terms mean Bloomin’ Brands, Inc. and its subsidiaries. Cautionary StatementThis Quarterly Report on Form 10-Q (the “Report”) includes statements that express our opinions, expectations, beliefs, plans, objectives, assumptions or projections regarding future events or future results and therefore are, or may be deemed to be, “forward-looking statements” within the meaning of Section 27A of the Securities Act of 1933, as amended, and Section 21E of the Securities Exchange Act of 1934, as amended. These forward-looking statements can generally be identified by the use of forward-looking terminology, including the terms “believes,” “estimates,” “anticipates,” “expects,” “feels,” “seeks,” “forecasts,” “projects,” “intends,” “plans,” “may,” “will,” “should,” “could” or “would” or, in each case, their negative or other variations or comparable terminology, although not all forward-looking statements are accompanied by such terms. These forward-looking statements include all matters that are not historical facts. They appear in a number of places throughout this Report and include statements regarding our intentions, beliefs or current expectations concerning, among other things, our results of operations, financial condition, liquidity, prospects, growth, strategies and the industry in which we operate. By their nature, forward-looking statements involve risks and uncertainties because they relate to events and depend on circumstances that may or may not occur in the future. Although we base these forward-looking statements on assumptions that we believe are reasonable when made, we caution you that forward-looking statements are not guarantees of future performance and that our actual results of operations, financial condition and liquidity, and industry developments may differ materially from statements made in or suggested by the forward-looking statements contained in this Report. In addition, even if our results of operations, financial condition and liquidity, and industry developments are consistent with the forward-looking statements contained in this Report, those results or developments may not be indicative of results or developments in subsequent periods. Important factors that could cause actual results to differ materially from statements made or suggested by forward-looking statements include, but are not limited to, the following: 30BLOOMIN’ BRANDS, INC. MANAGEMENT’S DISCUSSION AND ANALYSIS OFFINANCIAL CONDITION AND RESULTS OF OPERATIONS - ContinuedIn light of these risks and uncertainties, we caution you not to place undue reliance on these forward-looking statements. Any forward-looking statement that we make in this Report speaks only as of the date of such statement, and we undertake no obligation to update any forward-looking statement or to publicly announce the results of any revision to any of those statements to reflect future events or developments. Comparisons of results for current and any prior periods are not intended to express any future trends or indications of future performance, unless specifically expressed as such, and should only be viewed as historical data. 31BLOOMIN’ BRANDS, INC. MANAGEMENT’S DISCUSSION AND ANALYSIS OFFINANCIAL CONDITION AND RESULTS OF OPERATIONS - ContinuedOverviewWe are one of the largest casual dining restaurant companies in the world with a portfolio of leading, differentiated restaurant concepts. As of September 30, 2018, we owned and operated 1,194 restaurants and franchised 294 restaurants across 48 states, Puerto Rico, Guam and 20 countries. We have four founder-inspired concepts: Outback Steakhouse, Carrabba’s Italian Grill, Bonefish Grill and Fleming’s Prime Steakhouse &amp; Wine Bar. Executive SummaryOur financial results for the thirteen weeks ended September 30, 2018 (“third quarter of 2018”) include the following:International Restructuring - During the thirty-nine weeks ended September 30, 2018, we recognized asset impairment and closure charges of $9. 1 million related to the restructuring of certain international markets, including China. Impact of Political Unrest in BrazilRecently, unrest in Brazil ahead of the presidential election, including a truckers strike, resulted in lost operating days for many businesses, including our restaurants. We believe consumer confidence will resume the upward trend it has been on for the last few years following the October presidential election as we move into 2019. We are already seeing stronger trends in Brazil, including positive comparable restaurant sales in the final month of the third quarter. Key Performance IndicatorsKey measures that we use in evaluating our restaurants and assessing our business include the following:Restaurant-level operating margin is widely regarded in the industry as a useful metric to evaluate restaurant level operating efficiency and performance of ongoing restaurant-level operations, and we use it for these purposes, overall and particularly within our two segments. Our restaurant-level operating margin is expressed  32BLOOMIN’ BRANDS, INC. MANAGEMENT’S DISCUSSION AND ANALYSIS OFFINANCIAL CONDITION AND RESULTS OF OPERATIONS - Continuedas the percentage of our Restaurant sales that Cost of sales, Labor and other related and Other restaurant operating (including advertising expenses) represent, in each case as such items are reflected in our Consolidated Statement of Operations. The following categories of our revenue and operating expenses are not included in restaurant-level operating margin because we do not consider them reflective of operating performance at the restaurant-level within a period: Restaurant-level operating margin excludes various expenses, as discussed above, that are essential to support the operations of our restaurants and may materially impact our Consolidated Statement of Operations. As a result, restaurant-level operating margin is not indicative of our consolidated results of operations and is presented exclusively as a supplement to, and not a substitute for, Net income or Income from operations. In addition, our presentation of restaurant operating margin may not be comparable to similarly titled measures used by other companies in our industry. We believe that our use of non-GAAP financial measures permits investors to assess the operating performance of our business relative to our performance based on U. S. GAAP results and relative to other companies within the restaurant industry by isolating the effects of certain items that may vary from period to period without correlation to core operating performance or that vary widely among similar companies. However, our inclusion of these adjusted measures should not be construed as an indication that our future results will be unaffected by unusual or infrequent items or that the items for which we have made adjustments are unusual or infrequent or will not recur. We believe that the disclosure of these non-GAAP measures is useful to investors as they form part of the basis for how our management team and Board of Directors evaluate our operating performance, allocate resources and administer employee incentive plans. and 33BLOOMIN’ BRANDS, INC. MANAGEMENT’S DISCUSSION AND ANALYSIS OFFINANCIAL CONDITION AND RESULTS OF OPERATIONS - ContinuedSelected Operating DataThe table below presents the number of our restaurants in operation at the end of the periods indicated:____________________ 34BLOOMIN’ BRANDS, INC. MANAGEMENT’S DISCUSSION AND ANALYSIS OFFINANCIAL CONDITION AND RESULTS OF OPERATIONS - ContinuedResults of OperationsThe following table sets forth, for the periods indicated, the percentages of certain items in our Consolidated Statements of Operations in relation to Total revenues or Restaurant sales, as indicated:________________RESTAURANT SALESFollowing is a summary of the change in Restaurant sales for the periods indicated:____________________ 35BLOOMIN’ BRANDS, INC. MANAGEMENT’S DISCUSSION AND ANALYSIS OFFINANCIAL CONDITION AND RESULTS OF OPERATIONS - ContinuedThe increase in Restaurant sales in the thirteen weeks ended September 30, 2018 was primarily attributable to higher U. S. comparable restaurant sales and the opening of 30 new restaurants not included in our comparable restaurant sales base. The increase in restaurant sales was partially offset by the effect of foreign currency translation of the Brazilian Real relative to the U. S. dollar and the closing of 26 restaurants since June 25, 2017. The decrease in Restaurant sales in the thirty-nine weeks ended September 30, 2018 was primarily attributable to: (i) domestic refranchising, (ii) the closing of 63 restaurants since December 25, 2016, (iii) the effect of foreign currency translation primarily due to the depreciation of the Brazilian Real and (iv) the one-week shift in the fiscal calendar. The decrease in restaurant sales was partially offset by the opening of 48 new restaurants not included in our comparable restaurant sales base and higher U. S. comparable restaurant sales. Average Restaurant Unit Volumes and Operating WeeksFollowing is a summary of the average restaurant unit volumes and operating weeks, for the periods indicated:____________________ 36BLOOMIN’ BRANDS, INC. MANAGEMENT’S DISCUSSION AND ANALYSIS OFFINANCIAL CONDITION AND RESULTS OF OPERATIONS - ContinuedComparable Restaurant Sales, Traffic and Average Check Per Person IncreasesFollowing is a summary of comparable restaurant sales, traffic and average check per person increases, for the periods indicated:____________________ 37BLOOMIN’ BRANDS, INC. MANAGEMENT’S DISCUSSION AND ANALYSIS OFFINANCIAL CONDITION AND RESULTS OF OPERATIONS - ContinuedFranchise and other revenues ____________________COSTS AND EXPENSESCost of salesCost of sales increased as a percentage of Restaurant sales in the thirteen weeks ended September 30, 2018 as compared to the thirteen weeks ended September 24, 2017 primarily due to 1. 1% for commodity cost inflation, partially offset by a decrease as a percentage of Restaurant sales of 0. 3% from the impact of certain cost saving initiatives. Cost of sales increased as a percentage of Restaurant sales in the thirty-nine weeks ended September 30, 2018 as compared to the thirty-nine weeks ended September 24, 2017 primarily due to 0. 9% for commodity cost inflation, partially offset by a decrease as a percentage of Restaurant sales of 0. 7% for changes in average check per person. Labor and other related expensesLabor and other related expenses were flat as a percentage of Restaurant sales in the thirteen weeks ended September 30, 2018 as compared to the thirteen weeks ended September 24, 2017 primarily due to 0. 8% from wage rate increases, offset by decreases as a percentage of Restaurant sales of 0. 5% from increases in average check per person and 0. 3% from the impact of certain cost saving initiatives. Labor and other related expenses increased as a percentage of Restaurant sales in the thirty-nine weeks ended September 30, 2018 as compared to the thirty-nine weeks ended September 24, 2017 primarily due to 0. 9% from wage rate increases. The increase was partially offset by decreases as a percentage of Restaurant sales of 0. 4% from increases in average check per person and 0. 3% from the impact of certain cost saving initiatives. 38BLOOMIN’ BRANDS, INC. MANAGEMENT’S DISCUSSION AND ANALYSIS OFFINANCIAL CONDITION AND RESULTS OF OPERATIONS - ContinuedOther restaurant operating expenses____________________Other restaurant operating expenses decreased as a percentage of Restaurant sales in the thirteen weeks ended September 30, 2018 as compared to the thirteen weeks ended September 24, 2017 primarily due to 0. 6% from the impact of certain cost saving initiatives, partially offset by an increase as a percentage of Restaurant sales of 0. 2% from operating expense inflation. Other restaurant operating expenses were flat as a percentage of Restaurant sales in the thirty-nine weeks ended September 30, 2018 as compared to the thirty-nine weeks ended September 24, 2017 primarily due to 0. 4% from the impact of certain cost saving initiatives, offset by increases as a percentage of Restaurant sales of 0. 2% from operating expense inflation and 0. 2% from rent increases. Depreciation and amortizationDepreciation and amortization expense increased in the thirteen weeks ended September 30, 2018 as compared to the thirteen weeks ended September 24, 2017 primarily due to additional depreciation expense related to restaurant openings and relocations, and technology projects. Depreciation and amortization expense increased in the thirty-nine weeks ended September 30, 2018 as compared to the thirty-nine weeks ended September 24, 2017 primarily due to additional depreciation expense related to restaurant openings and relocations, and technology projects, partially offset by the impact of domestic refranchising and fewer renovations. 39BLOOMIN’ BRANDS, INC. MANAGEMENT’S DISCUSSION AND ANALYSIS OFFINANCIAL CONDITION AND RESULTS OF OPERATIONS - ContinuedGeneral and administrativeGeneral and administrative expense includes salaries and benefits, management incentive programs, related payroll tax and benefits, other employee-related costs and professional services. Following is a summary of the change in general and administrative expense for the periods indicated below:____________________Provision for impaired assets and restaurant closingsDuring the thirty-nine weeks ended September 30, 2018, we recognized asset impairment and closure charges of $9. 1 million related to the restructuring of certain international markets, including China. In connection with the Closure Initiatives, we recognized pre-tax impairment and restaurant and closure charges of $3. 8 million and $21. 8 million during the thirteen and thirty-nine weeks ended September 24, 2017, respectively. We expect to incur additional charges of approximately $2. 2 million to $2. 8 million for the Closure Initiatives through Q3 2019, including costs associated with lease obligations. During the thirteen and thirty-nine weeks ended September 24, 2017, we recognized impairment charges of $9. 5 million within the U. S. segment in connection with the remeasurement of certain surplus properties currently leased to the owners of our former restaurant concepts. The remaining restaurant impairment and closing charges resulted primarily from locations identified for remodel, relocation or closure. See Note 3 - Impairments and Exit Costs of the Notes to Consolidated Financial Statements for further information. 40BLOOMIN’ BRANDS, INC. MANAGEMENT’S DISCUSSION AND ANALYSIS OFFINANCIAL CONDITION AND RESULTS OF OPERATIONS - ContinuedIncome from operations ____________________The increase in income from operations generated in the thirteen weeks ended September 30, 2018 as compared to the thirteen weeks ended September 24, 2017 was primarily due to: (i) lower impairment charges and restaurant closing costs, (ii) the impact of certain cost saving initiatives and (iii) increases in average check per person. These increases were partially offset by: (i) commodity and labor inflation, (ii) higher incentive compensation expense and (iii) lower comparable sales in Brazil. The increase in income from operations generated in the thirty-nine weeks ended September 30, 2018 as compared to the thirty-nine weeks ended September 24, 2017 was primarily due to: (i) increases in average check per person, (ii) lower impairment charges and restaurant closing costs and (iii) the impact of certain cost saving initiatives. These increases were partially offset by: (i) commodity, labor and operating expense inflation, (ii) higher depreciation and amortization expense, (iii) increased rent expense and (iv) higher incentive compensation expense. Other (expense) income, net Other (expense) income, net, includes items deemed to be non-operating based on management’s assessment of the nature of the item in relation to our core operations. Other income, net, for the thirteen and thirty-nine weeks ended September 24, 2017 includes a net gain of $8. 4 million from the sale of one U. S Company-owned Carrabba’s Italian Grill location, and for the thirty-nine weeks ended September 24, 2017 an aggregate net gain of $7. 4 million in connection with the sale of 54 of our U. S. Company-owned locations to two of our existing franchisees in 2017. We continue to pursue refranchising opportunities in select markets as we look to further optimize our restaurant portfolio. As a result of these transactions, we may record future net gains or losses, impairment charges or transaction related expenses. Interest expense, netThe increase in Interest expense, net for the thirteen weeks ended September 30, 2018 is primarily due to higher interest rates, partially offset by lower interest expense from our derivative instruments. The increase in Interest expense, net for the thirty-nine weeks ended September 30, 2018 is primarily due to: (i) additional draws on our revolving credit facility, (ii) our May 2017 incremental term loan borrowing and (iii) higher interest rates. These increases were partially offset by: (i) lower interest expense from our derivative instruments and (ii) repayment of our PRP mortgage loan. 41BLOOMIN’ BRANDS, INC. MANAGEMENT’S DISCUSSION AND ANALYSIS OFFINANCIAL CONDITION AND RESULTS OF OPERATIONS - Continued(Benefit) provision for income taxes____________________NM    Not meaningful. The increase in the benefit for income taxes for the thirteen weeks ended September 30, 2018 as compared to the thirteen weeks ended September 24, 2017 was primarily due to a reduction in the U. S. federal corporate tax rate from the Tax Act, lower forecasted pre-tax income in 2018 and the impact of certain favorable discrete tax items recorded in 2018, partially offset by changes to our estimate of the forecasted full-year effective tax rate relative to prior quarters in 2017. The effective income tax rate for the thirty-nine weeks ended September 30, 2018 decreased by 23. 6 percentage points as compared to the thirty-nine weeks ended September 24, 2017. The decrease was primarily due to a reduction in the U. S. federal corporate tax rate from the Tax Act, lower actual and forecasted pre-tax income and excess tax benefits from equity-based compensation arrangements recorded in 2018, partially offset by a domestic manufacturing deduction recorded in 2017. SEGMENT PERFORMANCEWe identify our restaurant concepts and international markets as operating segments, which reflects how we manage our business, review operating performance and allocate resources. Resources are allocated and performance is assessed by our CEO, whom we have determined to be our CODM. We aggregate our operating segments into two reportable segments, U. S. and International. The U. S. segment includes all brands operating in the U. S. while brands operating outside the U. S. are included in the International segment. Resources are allocated and performance is assessed by our CEO, whom we have determined to be our CODM. The following is a summary of reporting segments:_________________Revenues for both segments include only transactions with customers and exclude intersegment revenues. Excluded from income from operations for U. S. and International are legal and certain corporate costs not directly related to the performance of the segments, certain stock-based compensation expenses and certain bonus expenses. 42BLOOMIN’ BRANDS, INC. MANAGEMENT’S DISCUSSION AND ANALYSIS OFFINANCIAL CONDITION AND RESULTS OF OPERATIONS - ContinuedRefer to Note 16 - Segment Reporting of the Notes to Consolidated Financial Statements for a reconciliation of segment income from operations to the consolidated operating results. Restaurant-level operating margin is widely regarded in the industry as a useful metric to evaluate restaurant-level operating efficiency and performance of ongoing restaurant-level operations, and we use it for these purposes, overall and particularly within our two segments. See the Overview-Key Performance Indicators section of Management’s Discussion and Analysis for additional details regarding the calculation of restaurant-level operating margin. U. S. Segment____________________Restaurant salesFollowing is a summary of the change in U. S. segment Restaurant sales for the periods indicated:____________________The increase in U. S. Restaurant sales in the thirteen weeks ended September 30, 2018 was primarily attributable to higher comparable restaurant sales and the opening of 10 new restaurants not included in our comparable restaurant sales base, partially offset by the closing of 13 restaurants since June 25, 2017. The decrease in U. S. Restaurant sales in the thirty-nine weeks ended September 30, 2018 was primarily attributable to the refranchising of certain Company-owned restaurants, the closing of 50 restaurants since December 25, 2016 and the one-week shift in the fiscal calendar. The decrease in restaurant sales was partially offset by higher comparable restaurant sales and the opening of 15 new restaurants not included in our comparable restaurant sales base. 43BLOOMIN’ BRANDS, INC. MANAGEMENT’S DISCUSSION AND ANALYSIS OFFINANCIAL CONDITION AND RESULTS OF OPERATIONS - ContinuedIncome from operationsThe increase in U. S. income from operations generated in the thirteen weeks ended September 30, 2018 as compared to the thirteen weeks ended September 24, 2017, was primarily due to: (i) lower impairment charges and restaurant closing costs, primarily related to the remeasurement of certain surplus properties in 2017, (ii) the impact of certain cost saving initiatives and (iii) increases in average check per person, partially offset by commodity and labor expense inflation. The increase in U. S. income from operations generated in the thirty-nine weeks ended September 30, 2018 as compared to the thirty-nine weeks ended September 24, 2017, was primarily due to: (i) lower impairment charges and restaurant closing costs, primarily related to the Closure Initiatives and the remeasurement of certain surplus properties in 2017, (ii) the impact of certain cost saving initiatives and (iii) increases in average check per person, partially offset by commodity, labor and operating expense inflation and higher depreciation and amortization expense. International Segment____________________Restaurant salesFollowing is a summary of the change in International segment Restaurant sales for the periods indicated:____________________The decrease in Restaurant sales in the thirteen weeks ended September 30, 2018 was primarily attributable to: (i) the effect of foreign currency translation of the Brazilian Real relative to the U. S. dollar, (ii) the closing of 13 restaurants since June 25, 2017 and (iii) lower comparable restaurant sales, partially offset by the opening of 20 new restaurants not included in our comparable restaurant sales base. 44BLOOMIN’ BRANDS, INC. MANAGEMENT’S DISCUSSION AND ANALYSIS OFFINANCIAL CONDITION AND RESULTS OF OPERATIONS - ContinuedThe decrease in Restaurant sales in the thirty-nine weeks ended September 30, 2018 was primarily attributable to: (i) the effect of foreign currency translation of the Brazilian Real relative to the U. S. dollar, (ii) lower comparable restaurant sales and (iii) the closing of 13 restaurants since December 25, 2016, partially offset by the opening of 33 new restaurants not included in our comparable restaurant sales base. Income from operations The decrease in International income from operations in the thirteen weeks ended September 30, 2018 as compared to the thirteen weeks ended September 24, 2017 was primarily due to lower comparable sales in Brazil and an increase in labor, commodity and operating expense inflation, partially offset by lower general and administrative expense and lower impairment charges and restaurant closing costs. General and administrative expense for the International segment decreased primarily from lower incentive compensation expense and the effects of currency exchange. The decrease in International income from operations in the thirty-nine weeks ended September 30, 2018 as compared to the thirty-nine weeks ended September 24, 2017 was primarily due to: (i) certain impairment charges and restaurant closing costs, (ii) labor, operating expense and commodity inflation, (iii) an increase in advertising expense and (iv) changes in product mix. These decreases were offset by an increase in average check per person. Non-GAAP Financial MeasuresSystem-Wide Sales - System-wide sales is a non-GAAP financial measure that includes sales of all restaurants operating under our brand names, whether we own them or not. Management uses this information to make decisions about future plans for the development of additional restaurants and new concepts, as well as evaluation of current operations. System-wide sales comprise sales of Company-owned and franchised restaurants. For a summary of sales of Company-owned restaurants, refer to Note 2 - Revenue Recognition of the Notes to Consolidated Financial Statements. The following table provides a summary of sales of franchised restaurants, which are not included in our consolidated financial results. Franchise sales within this table do not represent our sales and are presented only as an indicator of changes in the restaurant system, which management believes is important information regarding the health of our restaurant concepts and in determining our royalties and/or service fees. _____________________ 45BLOOMIN’ BRANDS, INC. MANAGEMENT’S DISCUSSION AND ANALYSIS OFFINANCIAL CONDITION AND RESULTS OF OPERATIONS - ContinuedAdjusted restaurant-level operating marginThe following table shows the percentages of certain operating cost financial statement line items in relation to Restaurant sales:_________________ 46BLOOMIN’ BRANDS, INC. MANAGEMENT’S DISCUSSION AND ANALYSIS OFFINANCIAL CONDITION AND RESULTS OF OPERATIONS - ContinuedAdjusted income from operations, Adjusted net income and Adjusted diluted earnings per share_________________Liquidity and Capital ResourcesLIQUIDITYOur liquidity sources consist of cash flow from our operations, cash and cash equivalents and credit capacity under our credit facilities. We expect to use cash primarily for general operating expenses, share repurchases and dividend payments, remodeling or relocating older restaurants, principal and interest payments on our debt, development of new restaurants and new markets, obligations related to our deferred compensation plans and investments in technology. 47BLOOMIN’ BRANDS, INC. MANAGEMENT’S DISCUSSION AND ANALYSIS OFFINANCIAL CONDITION AND RESULTS OF OPERATIONS - ContinuedWe believe that our expected liquidity sources are adequate to fund debt service requirements, lease obligations, capital expenditures and working capital obligations for at least the next 12 months. However, our ability to continue to meet these requirements and obligations will depend on, among other things, our ability to achieve anticipated levels of revenue and cash flow and our ability to manage costs and working capital successfully. Cash and Cash Equivalents - As of September 30, 2018, we had $78. 6 million in cash and cash equivalents, of which $24. 6 million was held by foreign affiliates. The international jurisdictions in which we have significant cash do not have any known restrictions that would prohibit repatriation. We previously considered the earnings in our foreign subsidiaries to be indefinitely reinvested and, accordingly, recorded no deferred income taxes. Given the Tax Act’s significant changes and potential opportunities to repatriate cash free of U. S. federal tax, we continue to evaluate our current permanent reinvestment assertions. This evaluation includes the repatriation of historical earnings (2017 and prior) that have been previously taxed under the Tax Act. See Note 14 - Income Taxes of the Notes to Consolidated Financial Statements for further information regarding the Tax Act. As of September 30, 2018, we had aggregate E&amp;P from foreign subsidiaries of approximately $103. 0 million, which is considered previously taxed income subsequent to the Tax Act. We currently consider the remaining financial statement carrying amounts over the tax basis of our investments in our foreign subsidiaries to be indefinitely reinvested and have not recorded a deferred tax liability. The determination of any unrecorded deferred tax liability on this amount is not practicable due to the uncertainty of how these investments would be recovered. Closure Initiatives - Total aggregate future undiscounted cash expenditures of $21. 6 million to $26. 5 million for the Closure Initiatives, primarily related to lease liabilities, are expected to occur over the remaining lease terms with the final term ending in January 2029. Capital Expenditures - We estimate that our capital expenditures will total approximately $200. 0 million in 2018. The amount of actual capital expenditures may be affected by general economic, financial, competitive, legislative and regulatory factors, among other things, including restrictions imposed by our borrowing arrangements. Credit Facilities - As of September 30, 2018, we had $1. 1 billion of outstanding borrowings under our Senior Secured Credit Facility. We continue to evaluate whether we will make further payments of our outstanding debt ahead of scheduled maturities. Following is a summary of our outstanding credit facilities as of the dates indicated and principal payments and debt issuance from December 31, 2017 to September 30, 2018:Credit Agreement - As of September 30, 2018, we had $327. 9 million in available unused borrowing capacity under our revolving credit facility, net of letters of credit of $22. 1 million. The Credit Agreement contains term loan mandatory prepayment requirements of 50% of our annual excess cash flow, as defined in the Credit Agreement. The amount outstanding required to be prepaid may vary based on our leverage  48BLOOMIN’ BRANDS, INC. MANAGEMENT’S DISCUSSION AND ANALYSIS OFFINANCIAL CONDITION AND RESULTS OF OPERATIONS - Continuedratio and year end results. Other than the required minimum amortization premiums of $25. 0 million, we do not anticipate any other payments will be required through September 29, 2019. Debt Covenants - Our Credit Agreement contains various financial and non-financial covenants. A violation of these covenants could negatively impact our liquidity by restricting our ability to borrow under the revolving credit facility and cause an acceleration of the amounts due under the credit facilities. See Note 12 - Long-term Debt, Net in our Annual Report on Form 10-K for the year ended December 31, 2017 for further information. As of September 30, 2018 and December 31, 2017, we were in compliance with our debt covenants. We believe that we will remain in compliance with our debt covenants during the next 12 months. Cash Flow Hedges of Interest Rate Risk - We have variable-to-fixed interest rate swap agreements with eight counterparties to hedge a portion of the cash flows of our variable rate debt. The 2014 Swap Agreements have an aggregate notional amount of $400. 0 million and mature on May 16, 2019. We pay a weighted-average fixed rate of 2. 02% on the $400. 0 million notional amount and receive payments from the counterparty based on the 30-day LIBOR rate. In October 2018, we entered into variable-to-fixed interest rate swap agreements with 12 counterparties to hedge a portion of the cash flows of our variable rate debt. The 2018 Swap Agreements have an aggregate notional amount of $550. 0 million, a forward start date of May 16, 2019 (the maturity date of the 2014 Swap Agreements), and mature on November 30, 2022. Under the terms of the 2018 Swap Agreements, we will pay a weighted-average fixed rate of 3. 04% on the notional amount and receive payments from the counterparty based on the one-month LIBOR rate. See Note 12 - Derivative Instruments and Hedging Activities of the Notes to Consolidated Financial Statements for further information. SUMMARY OF CASH FLOWSThe following table presents a summary of our cash flows provided by (used in) operating, investing and financing activ</t>
  </si>
  <si>
    <t>BLMN</t>
  </si>
  <si>
    <t>Bloomin' Brands, Inc.</t>
  </si>
  <si>
    <t>1552845</t>
  </si>
  <si>
    <t>Management's Discussion and Analysis of Financial Condition and Results of Operations. Safe Harbor Statement. Statements made in this Form 10-Q which are not purely historical are forward-looking statements with respect to the goals, plan objectives, intentions, expectations, financial condition, results of operations, future performance and business of the Company, including, without limitation, (i) our ability to gain a larger share of the home healthcare industry, our ability to continue to develop services acceptable to our industry, our ability to retain our business relationships, and our ability to raise capital and the growth of the home healthcare industry, and (ii) statements preceded by, followed by or that include the words "may", "would", "could", "should", "expects", "projects", "anticipates", "believes", "estimates", "plans", "intends", "targets", "tend" or similar expressions. Forward-looking statements involve inherent risks and uncertainties, and important factors (many of which are beyond the Company's control) that could cause actual results to differ materially from those set forth in the forward-looking statements, including the following, in addition to those contained in the Company's reports on file with the Securities and Exchange Commission: general economic or industry conditions, nationally and/or in the communities in which the Company conducts business, changes in the interest rate environment, legislation or regulatory requirements, conditions of the securities markets, changes in the home healthcare industry, the development of services that may be superior to the services offered by the Company, competition, changes in the quality or composition of the Company's services, our ability to develop new services, our ability to raise capital, changes in accounting principles, policies or guidelines, financial or political instability, acts of war or terrorism, other economic, competitive, governmental, regulatory and technical factors affecting the Company’s operations, services and prices. Accordingly, results actually achieved may differ materially from expected results in these statements. Forward-looking statements speak only as of the date they are made. The Company does not undertake, and specifically disclaims, any obligation to update any forward-looking statements to reflect events or circumstances occurring after the date of such statements. Business Highlights  FHA’s subsidiary, Interim Healthcare of Wyoming, Inc. , a Wyoming corporation (“Interim”), is an independent franchisee of Interim HealthCare that has been serving its community for over 20 years, providing a wide range of visiting nurse services to the elderly, wounded and sick. It is one of the 300 independent home health agencies that comprise the Interim HealthCare network. Our business consists of providing healthcare services for those in need. We record all revenue and expenses and provide all services under one umbrella. Below is a description of our Home Healthcare and Staffing operations. Our business is driven by a number of different factors and fluctuates significantly as they change. Our revenue during the first nine months of 2018 has decreased significantly from the previous year. The decrease in business has been driven by the following factors. As the need for labor diminishes with the gas and oil wells shutting down in Wyoming, our business has seen dramatic negative impacts with the resulting decrease in population, both in number of clients as well as available personnel. Historically, as the price of gas decreases, the drilling operations stop, and the population has moved to another area to support themselves. Our operations are also heavily influenced by increases in minimum wage as well as starting wages being offered by all employers in the region. With the multiple businesses paying higher starting wages, we have seen a decrease in individuals wanting and needing to take employment in the healthcare profession, and we have been unable to continue increasing our starting wages. Additionally, we have seen an increase in direct competition in the market place for the business and clients we serve. We have also seen the impact of turn-over in senior management with our clients. As these positions are filled by new personnel, their decisions on utilization of services impacts our businesses, and we have seen a significant decrease in the utilization of our services. 15    As a result of financial impact of these factors, we closed the operations in Casper, Wyoming on August 31, 2018. During the nine months of 2018, FHA’s continuing operations experienced a 21% decrease in revenue over the first nine months of 2017. This was driven by decreases in both our Billings, Montana businesses. We do not foresee a change in this trend through the end of 2018. We continue to see increased costs to provide services and decreases in reimbursement rates, reducing margins, and difficulty in retaining qualified personnel, making it difficult to cover overhead costs. This can be seen in our results during the first nine months of 2018. During the nine months of 2018, we have seen a significant decrease in the utilization staffing services in Billings, Montana as facilities that use our services receive directives to remove and reduce the use of staffing services. We’ve also seen significant decreases within our home healthcare services. As for our operations, we anticipate the trends seen in the first nine months of 2018 to continue throughout 2018. We anticipate a continued slowing of the use of our staffing services. We also anticipate a continued slowing of the utilization of our home healthcare business. As such, we are evaluating other options outside the home healthcare industry. Promotional activities and operations are being managed as the offices experience fluctuations in the day-to-day activities and as we embark on new business opportunities. Home Healthcare  Through trained health care professionals, the Company provides home care services including senior care and pediatric nursing. physical, occupational and speech therapy. The Company offices deliver quality home care and treat each patient with genuine compassion, kindness and respect. The Company provides health care professionals at all skill levels, including registered nurses, therapists, LPN's and certified home health aides. FHA derives is revenue from multiple payer sources. These include Medicare, Medicaid, Insurance, Medicaid LTW, and Private Payers. Because our offices are located in areas that do not contain a large population base (less than 200,000 residents), we continually explore opportunities to increase our revenue with our current payer sources and expand through new sources of revenue. The healthcare team is utilized across all payer sources, including staffing services. Our customer base comes from referrals from hospitals, rehab facilities, nursing homes, assisted living facilities and previous patients. In additional to our professional team, we employ a management team at each facility to handle the day to day operations of the office. This is completed by our Administrators in each location. We also have a Director of Nursing in each location. This person is responsible for the day to day oversight of the service providers and ensuring the certified professionals obtain the necessary training to maintain their certificates as well as the training necessary to be in compliance with all regulating organizations. Staffing  Interim offices provide nurses, nurse aides and management services to hospitals, prisons, schools, corporations and other health care facilities. Interim’s success is based on our ability to recruit the best health care professionals and the responsiveness of our local managers to fill the needs of our clients in a timely manner. Additionally, we work with our clients should they decide they would like to hire our service professionals on a full time basis. Another key to our success is the personal relationship that our management and sales team build with each of our existing and new clients. As noted previously, in order to reduce turnover of our service team by providing as many hours as possible, similar to the hours of a full-time employee, we utilize the same service team members across all payer sources. As each of our businesses is located in smaller based population areas of the country, the competition is significantly heightened and the relationships maintained with our clients become very critical to the continued success of our operations. As we provide diversified services and accept payments from multiple payer sources, we are not heavily dependent on a few clients in order for our business to be successful. 16    Results of Operations  Nine Months Ended September 30, 2018 and 2017. During the nine months ended September 30, 2018, FHA recorded revenues of $1,138,825, a 21% decrease over revenues of $1,433,838 for the same period in 2017. The decrease for 2018 was driven by a significant decrease in the use of our staffing services and our home healthcare services in Billings, Montana. The Casper, Wyoming location was closed on August 31, 2018. For the nine months ended September 30, 2018, cost of services totaled $853,702, a 23% decrease compared to $1,110,667 in the comparable period of 2017. This is a reflection of the costs associated with the overall reduction of revenue. FHA posted a gross profit of $285,123 during the first nine months of 2018, versus a gross profit of $323,171 for the first nine months of 2017, a decrease of 12%. FHA recorded total operating expenses of $565,107 during the first nine months of 2018, a 7% increase as compared to operating expenses of $528,367 in the same period of 2017. General and administrative expenses totaled $122,529 in the first nine months of 2018 versus $142,241 in the first nine months of 2017, a decrease of 14%, driven by a decrease in recruiting expense. Consulting fees increased from $57,775 to $118,240 when comparing the first nine months of 2017 versus 2018, driven by an increase in legal fees. Salaries, wages and related expenses increased 0% to $306,356 in the first nine months of 2018 from $305,352 in 2017. Selling expenses in the first nine months of 2018 were $17,982 versus $22,999 in the comparable period of 2017, driven by a decrease in advertising. For the first nine months of 2018, other expense included $77,065 of interest expense on the notes payable. By way of comparison, for the first nine months of 2017, other income and expense included $34,065 for recognition of a loss on the derivative liability and $76,411 of interest expense on the notes payable. FHA’s net loss available to common shareholders was $591,881 for the first nine months of 2018. This represents a 110% increase from our net loss of $281,994 in the first nine months of 2017. Three Months Ended September 30, 2018 and 2017. During the three months ended September 30, 2018, FHA recorded revenues of $363,607, a 14% decrease over revenues of $423,306 for the same period in 2017. The decrease for 2018 was driven by a decrease in the use of our staffing services and our home healthcare services in Billings, Montana. For the quarter ended September 30, 2018, cost of services totaled $261,734, a 21% decrease as compared to $330,294 in the comparable period of 2017. This is a reflection of the costs associated with the overall reduction of revenue. FHA posted gross profit of $101,873 during the third quarter 2018, versus a gross profit of $93,012 for the third quarter of 2017, an increase of 10%. FHA recorded total operating expenses of $212,938 during the third quarter of 2018, a 36% increase as compared to operating expenses of $157,084 in the same period of 2017. General and administrative expenses totaled $35,617 in the third quarter of 2018 versus $44,259 in the third quarter 2017, a decrease of 20% driven by a decrease in liability insurance and recruiting fees. Consulting fees increased to $62,324 from $7,947 when comparing the third quarter of 2018 versus 2017, driven by an increase in legal fees. Salaries, wages and related expenses increased to $110,829 in the third quarter of 2018 from $100,122 in 2017, an increase of 11%, driven by an increase in accrued wages. Selling expenses in the third quarter of 2018 were $4,168 versus $4,756 in the comparable quarter of 2017. FHA’s net loss available to common shareholders was $294,938 for the third quarter of 2018. This represents a 79% increase from our net loss of $164,798 in the third quarter of 2017. Liquidity and Capital Resources. Cash on hand was $60,202 at September 30, 2018, a decrease of $84,260 from the $144,462 on hand at December 31, 2017. Cash used in operations for the nine months ended September 30, 2018, was $44,983, versus cash used in   17    operation of $77,346 for the nine months ended September 30, 2017. The decrease is a result of the increase collection of accounts receivables, couple with our operating results. On September 21, 2018, the Company executed a Promissory Note for $275,000 with Natur. The note shall be exchanged for Series A Preferred Stock of the Company at the time of closing of the Share Exchange Agreement between the Company and Natur. On September 28, 2018, the Company received $270,005 from Alpha and on the same date, wired $270,005 to Natur for working capital. The note is recorded as a subscription receivable while the Share Exchange Agreement is pending. The Company has insufficient cash to finance operations and continues to incur losses and accumulated deficit and has a short-term note payable in default in excess of anticipated cash. These factors raise substantial doubt about the ability of the Company to continue as a going concern. There is no assurance that the Company will be successful in achieving profitable operations or finding additional equity or debt financing.</t>
  </si>
  <si>
    <t>1562401</t>
  </si>
  <si>
    <t>Management's Discussion and Analysis of Financial Condition and Results of Operations40    Item 3. Disclosures About Market Risk58    Item 4. Controls and Procedures58    PART II OTHER INFORMATION     Item 1. Legal Proceedings59    Item 1A. Risk Factors59    Item 2. Unregistered Sales of Equity Securities and Use of Proceeds59    Item 3. Defaults Upon Senior Securities60    Item 4. Mine Safety Disclosures60    Item 5. Other Information60    Item 6. Exhibits60      Exhibit Index61      Signatures63CAUTIONARY NOTE REGARDING FORWARD-LOOKING STATEMENTS Various statements contained in this Quarterly Report on Form 10-Q of American Homes 4 Rent ("AH4R” or “the General Partner") and of American Homes 4 Rent, L. P. ("the Operating Partnership," "our operating partnership," or “the OP”) including those that express a belief, expectation or intention, as well as those that are not statements of historical fact, are forward-looking statements. These forward-looking statements may include projections and estimates concerning the timing and success of specific projects and our future operations, revenues, income and capital spending. Our forward-looking statements are generally accompanied by words such as “estimate,” “project,” “predict,” “believe,” “expect,” “intend,” “anticipate,” “potential,” “plan,” “goal” or other words that convey the uncertainty of future events or outcomes. We have based these forward-looking statements on our current expectations and assumptions about future events. While our management considers these expectations and assumptions to be reasonable, they are inherently subject to significant business, economic, competitive, regulatory and other risks, contingencies and uncertainties, most of which are difficult to predict and many of which are beyond our control. These and other important factors, including those discussed or incorporated by reference under Part II, Item 1A. ”Risk Factors”, Part I, Item 2. “Management’s Discussion and Analysis of Financial Condition and Results of Operations” and elsewhere in this report and in our Annual Report on Form 10-K for the year ended December 31, 2017, filed with the Securities and Exchange Commission, may cause our actual results, performance or achievements to differ materially from any future results, performance or achievements expressed or implied by these forward-looking statements. While forward-looking statements reflect our good faith beliefs, assumptions and expectations, they are not guarantees of future performance, and you should not unduly rely on them. The forward-looking statements in this Quarterly Report on Form 10-Q speak only as of the date of this report. We are not obligated to update or revise these statements as a result of new information, future events or otherwise, unless required by applicable law. iPART IFINANCIAL INFORMATIONItem 1. Financial Statements. American Homes 4 RentCondensed Consolidated Balance Sheets(Amounts in thousands, except share data)The accompanying notes are an integral part of these condensed consolidated financial statements. 1American Homes 4 RentCondensed Consolidated Statements of Operations(Amounts in thousands, except share and per share data)(Unaudited) The accompanying notes are an integral part of these condensed consolidated financial statements. 2American Homes 4 RentCondensed Consolidated Statements of Comprehensive Income (Loss)(Amounts in thousands)(Unaudited)  The accompanying notes are an integral part of these condensed consolidated financial statements. 3American Homes 4 RentCondensed Consolidated Statement of Equity(Amounts in thousands, except share data)(Unaudited) The accompanying notes are an integral part of these condensed consolidated financial statements. 4American Homes 4 RentCondensed Consolidated Statements of Cash Flows(Amounts in thousands)(Unaudited)5American Homes 4 RentCondensed Consolidated Statements of Cash Flows (continued)(Amounts in thousands)(Unaudited)The accompanying notes are an integral part of these condensed consolidated financial statements. 6American Homes 4 Rent, L. P. Condensed Consolidated Balance Sheets(Amounts in thousands, except unit data)The accompanying notes are an integral part of these condensed consolidated financial statements. 7American Homes 4 Rent, L. P. Condensed Consolidated Statements of Operations(Amounts in thousands, except unit and per unit data)(Unaudited) The accompanying notes are an integral part of these condensed consolidated financial statements. 8American Homes 4 Rent, L. P. Condensed Consolidated Statements of Comprehensive Income (Loss)(Amounts in thousands)(Unaudited)  The accompanying notes are an integral part of these condensed consolidated financial statements. 9American Homes 4 Rent, L. P. Condensed Consolidated Statement of Capital(Amounts in thousands, except unit data)(Unaudited) The accompanying notes are an integral part of these condensed consolidated financial statements. 10American Homes 4 Rent, L. P. Condensed Consolidated Statements of Cash Flows(Amounts in thousands)(Unaudited) 11American Homes 4 Rent, L. P. Condensed Consolidated Statements of Cash Flows (continued)(Amounts in thousands)(Unaudited)The accompanying notes are an integral part of these condensed consolidated financial statements. 12American Homes 4 RentAmerican Homes 4 Rent, L. P. Notes to Unaudited Condensed Consolidated Financial StatementsNote 1. Organization and OperationsAmerican Homes 4 Rent (“AH4R") is a Maryland real estate investment trust (“REIT”) formed on October 19, 2012, for the purpose of acquiring, renovating, leasing and operating single-family homes as rental properties. American Homes 4 Rent, L. P. , a Delaware limited partnership formed on October 22, 2012, and its consolidated subsidiaries (collectively, the "Operating Partnership," our "operating partnership" or the "OP") is the entity through which the Company conducts substantially all of our business and owns, directly or through subsidiaries, substantially all of our assets. References to “the Company,” “we,” "our," and “us” mean collectively, AH4R, the Operating Partnership and those entities/subsidiaries owned or controlled by AH4R and/or the Operating Partnership. As of September 30, 2018, the Company held 52,464 single-family properties in 22 states, including 2,266 properties identified as part of the Company's disposition program, comprised of 1,865 properties classified as held for sale and 401 properties identified for future sale. AH4R is the general partner of, and as of September 30, 2018, owned an approximate 84. 3% common partnership interest in, the Operating Partnership with the remaining 15. 7% common partnership interest owned by limited partners. As the sole general partner of the Operating Partnership, AH4R has exclusive control of the Operating Partnership’s day-to-day management. The Company’s management operates AH4R and the Operating Partnership as one business, and the management of AH4R consists of the same members as the management of the Operating Partnership. AH4R’s primary function is acting as the general partner of the Operating Partnership. The only material asset of AH4R is its partnership interest in the Operating Partnership. As a result, AH4R generally does not conduct business itself, other than acting as the sole general partner of the Operating Partnership, issuing equity from time to time and guaranteeing certain debt of the Operating Partnership. AH4R itself is not directly obligated under any indebtedness, but guarantees some of the debt of the Operating Partnership. The Operating Partnership owns substantially all of the assets of the Company, including the Company’s ownership interests in its joint ventures, either directly or through its subsidiaries, conducts the operations of the Company’s business and is structured as a limited partnership with no publicly traded equity. One difference between the Company and the Operating Partnership is $25. 7 million of asset-backed securitization certificates issued by the Operating Partnership and purchased by AH4R. The asset-backed securitization certificates are recorded as an asset-backed securitization certificates receivable by the Company and an amount due from affiliates by the Operating Partnership. AH4R contributes all net proceeds from its various equity offerings to the Operating Partnership. In return for those contributions, AH4R receives Operating Partnership units (“OP units”) equal to the number of shares it has issued in the equity offering. Based on the terms of the Agreement of Limited Partnership of the Operating Partnership, OP units can be exchanged for shares on a one-for-one basis. Except for net proceeds from equity issuances by AH4R, the Operating Partnership generates the capital required by the Company’s business through the Operating Partnership’s operations, by the Operating Partnership’s incurrence of indebtedness or through the issuance of OP units. Note 2. Significant Accounting Policies  Basis of Presentation The condensed consolidated financial statements are unaudited and include the accounts of AH4R, the Operating Partnership and their consolidated subsidiaries. The condensed consolidated financial statements of the Operating Partnership include the accounts of the Operating Partnership and its consolidated subsidiaries. Intercompany accounts and transactions have been eliminated. The Company consolidates real estate partnerships and other entities that are not variable interest entities (“VIEs”) when it owns, directly or indirectly, a majority interest in the entity or is otherwise able to control the entity. The Company consolidates VIEs in accordance with Accounting Standards Codification (“ASC”) No. 810, Consolidation, if it is the primary beneficiary of the VIE as determined by its power to direct the VIE’s activities and the obligation to absorb its losses or the right to receive its benefits, which are potentially significant to the VIE. Entities for which the Company owns an interest, but does not consolidate, are accounted for under the equity method of accounting as an investment in unconsolidated subsidiary and are included in escrow deposits, prepaid expenses and other assets within the condensed consolidated balance sheets. The ownership interest in a consolidated subsidiary of the Company held by outside parties, which was liquidated during the second quarter of 2018, is included in noncontrolling interest within the condensed consolidated financial statements. The condensed consolidated financial statements have been prepared in accordance with accounting principles generally accepted in the United States of America (“GAAP”) and in conjunction with the rules and regulations of the Securities and Exchange Commission (“SEC”). Certain information and footnote disclosures required for annual financial statements have been condensed or excluded pursuant to SEC rules and regulations. Accordingly, the condensed consolidated financial statements do not include all of the information and footnotes required by GAAP for complete financial statements and should be read in conjunction with the audited consolidated financial statements and notes thereto included in the Company’s Annual Report on Form 10-K for the year ended December 31, 2017. Any references in this report to the number of properties is outside the scope of our independent registered public 13accounting firm’s review of our financial statements, in accordance with the standards of the Public Company Accounting Oversight Board. In the opinion of management, all adjustments of a normal and recurring nature necessary for a fair presentation of the condensed consolidated financial statements for the interim periods have been made. The preparation of condensed consolidated financial statements in conformity with GAAP requires management to make estimates and assumptions that affect the reported amounts of assets, liabilities and disclosure of contingent assets and liabilities at the date of the condensed consolidated financial statements and the reported amounts of revenues and expenses during the reporting period. Actual results could differ from those estimates. There have been no changes to our significant accounting policies that have had a material impact on our condensed consolidated financial statements and related notes, compared to those policies disclosed in our Annual Report on Form 10-K for the fiscal year ended December 31, 2017. Therefore, notes to the condensed consolidated financial statements that would substantially duplicate the disclosures contained in our most recent audited consolidated financial statements have been omitted. Recent Accounting PronouncementsIn August 2016, the FASB issued ASU No. 2016-15, Statement of Cash Flows (Topic 230): Classification of Certain Cash Receipts and Cash Payments, which is intended to reduce the existing diversity in practice by addressing eight specific cash flow issues related to how certain cash receipts and cash payments are presented and classified in the statement of cash flows. The guidance is effective for the Company for annual reporting periods beginning after December 15, 2017, and for interim periods within those annual periods with early adoption permitted. The Company adopted this guidance effective January 1, 2018. The adoption of this guidance did not have a material impact on our financial statements. In June 2016, the FASB issued ASU No. 2016-13, Financial Instruments—Credit Losses (Topic 326), to amend the accounting for credit losses for certain financial instruments by requiring companies to recognize an estimate of expected credit losses as an allowance in order to recognize such losses more timely than under previous guidance that had allowed companies to wait until it was probable such losses had been incurred. The guidance will be effective for the Company for annual reporting periods beginning after December 15, 2019, and for interim periods within those annual periods. Early adoption is permitted for annual reporting periods beginning after December 15, 2018, and interim periods within those annual periods. The Company is currently assessing the impact of the guidance on our financial statements. In February 2016, the FASB issued ASU No. 2016-02, Leases (Topic 842), which sets forth principles for the recognition, measurement, presentation and disclosure of leases for both parties to a contract (i. e. lessors and lessees). Lessor accounting will remain similar to lessor accounting under previous guidance, while aligning with the FASB's new revenue recognition guidance for non-lease components. The new guidance will require lessees to recognize right-of-use assets and lease liabilities on the balance sheet for the rights and obligations created by all leases with terms of more than one year. The new guidance will also require lessees and lessors to capitalize, as initial direct costs, only those costs that are incurred due to the execution of a lease. Any other costs incurred, including allocated indirect costs, will no longer be capitalized and instead will be expensed as incurred. In July 2018, the FASB issued ASU No. 2018-11, Leases (Topic 842) Targeted Improvements, which provides lessors with a practical expedient, by class of underlying asset, to not separate non-lease components from the associated lease component if the non-lease components would otherwise be accounted for under the new revenue recognition standard and both the timing and pattern of transfer are the same for the non-lease components and associated lease component and, if accounted for separately, the lease component would be classified as an operating lease. As issued, ASU No. 2016-02 required modified retrospective application for all leases existing as of, or entered into after, the beginning of the earliest comparative period presented in the consolidated financial statements, with certain practical expedients available. ASU No. 2018-11 simplifies the transition requirements by providing companies an option to initially apply the new lease requirements as of the date of adoption and recognize a cumulative effect adjustment to the opening balance of retained earnings in the period of adoption. The Company will not need to restate comparative periods if it elects the simplified transition requirements provided by ASU No. 2018-11. The guidance will be effective for the Company for annual reporting periods beginning after December 15, 2018, and for interim periods within those annual periods, with early adoption permitted. The Company does not anticipate significant changes in the accounting for our residential operating leases for which we are the lessor, as our leases generally do not have terms of more than one year. We anticipate the adoption of this guidance will require us to recognize additional property management expenses for costs that were previously capitalizable as deferred leasing costs. As part of our operations, we lease office space for our corporate and property management offices under non-cancelable operating lease agreements for which we are the lessee. We anticipate that the adoption of this guidance will require us to recognize a right-of-use asset and corresponding lease liability for these office leases. The Company is currently assessing the impact of the adoption of this guidance on our policies, internal controls and financial statements. In January 2016, the FASB issued ASU No. 2016-01, Recognition and Measurement of Financial Assets and Financial Liabilities, which amends certain aspects of recognition, measurement, presentation and disclosure of financial instruments, including the requirement to measure certain equity investments at fair value with changes in fair value recognized in net income. The guidance 14is effective for the Company for annual reporting periods beginning after December 15, 2017, and for interim periods within those annual periods. The Company adopted this guidance effective January 1, 2018. The adoption of this guidance did not have a material impact on our financial statements. In May 2014, the FASB issued ASU No. 2014-09, Revenue from Contracts with Customers (Topic 606), which provides guidance on revenue recognition and supersedes the revenue recognition requirements in Topic 605, Revenue Recognition, most industry-specific guidance and some cost guidance included in Subtopic 605-35, “Revenue Recognition-Construction-Type and Production-Type Contracts. ” The standard’s core principle is that a company will recognize revenue when it transfers promised goods or services to customers in an amount that reflects the consideration to which the company expects to be entitled in exchange for those goods or services. In doing so, companies will need to use more judgment and make more estimates than under current guidance. These judgments include identifying “distinct” performance obligations in multi-element contracts, estimating the amount of variable consideration to include in the transaction price at contract inception, allocating the transaction price to each separate performance obligation, and determining at contract inception whether the performance obligation is satisfied over time or at a point in time. Since lease contracts under ASC 840, "Leases", are specifically excluded from ASU No. 2014-09’s scope, most of the Company’s rental contract revenue will continue to follow current leasing guidance. We have reviewed our other sources of revenue and identified that the non-lease components (tenant chargebacks and recovery revenue) in our single-family home and office leases will continue being accounted for under ASC 840 until the adoption of ASU 2016-02 beginning January 1, 2019. Based on our assessment, the Company’s current accounting policies for these non-lease components are aligned with the revenue recognition principles prescribed by the new guidance. Therefore, the new standard did not ultimately change the amount or timing of our revenue recognition. As part of ASU No. 2014-09, the FASB issued consequential amendments to other sections, eliminating ASC 360-20, Real Estate Sales and adding ASU No. 2017-05 Other Income-Gains and Losses from the Derecognition of Nonfinancial Assets, Subtopic 610-20, "Other Income". Real estate sales to noncustomers will follow new guidance from ASC 610-20, while sales to customers will follow the general revenue guidance in ASC 606. While the Company’s property sales are not part of our ordinary customer activity and will fall under ASC 610-20, there is little economic difference in the accounting for real estate sales to customers versus noncustomers, with the exception of the presentation of comprehensive income (revenue and expense when sales to customers or gains and losses when sales to noncustomers). The Company adopted the new revenue recognition guidance using the modified retrospective approach, effective January 1, 2018. We evaluated the revenue recognition for our contracts under existing accounting standards and under the new revenue recognition ASU and determined that there were no differences in the amounts or timing of recognition. Therefore, the adoption of this ASU did not result in an adjustment to our retained earnings on January 1, 2018. In February 2018, the FASB issued ASU No. 2018-03, Recognition and Measurement of Financial Assets and Financial Liabilities, which retained the current framework for accounting for financial instruments in GAAP but made targeted improvements to address certain aspects of recognition, measurement, presentation, and disclosure of financial instruments. The guidance is effective for fiscal years beginning after December 15, 2017, and interim periods within those fiscal years beginning after June 15, 2018. The Company adopted this guidance effective July 1, 2018. The adoption of this guidance did not have a material impact on our financial statements. In August 2018, the FASB issued ASU No. 2018-13, Fair Value Measurement (Topic 820) Disclosure Framework—Changes to the Disclosure Requirements for Fair Value Measurement, which eliminates, adds and modifies certain disclosure requirements for fair value measurements. Companies will no longer be required to disclose the amount of and reasons for transfers between Level 1 and Level 2 of the fair value hierarchy. Companies will also be required to disclose the range and weighted average used to develop significant unobservable inputs for Level 3 fair value measurements. The guidance is effective for fiscal years beginning after December 15, 2019, and for interim periods within those annual periods with early adoption permitted. The Company is currently assessing the impact of the guidance on our financial statements. In August 2018, the FASB issued ASU No. 2018-15, Intangibles—Goodwill and Other—Internal-Use Software (Subtopic 350-40) Customer’s Accounting for Implementation Costs Incurred in a Cloud Computing Arrangement That Is a Service Contract, which aligns the requirements for capitalizing implementation costs incurred in a hosting arrangement that is a service contract with the requirements for capitalizing implementation costs incurred to develop or obtain internal-use software (and hosting arrangements that include an internal use software license). Capitalized implementation costs related to a hosting arrangement that is a service contract will be amortized over the term of the hosting arrangement, beginning when the module or component of the hosting arrangement is ready for its intended use. The guidance is effective for fiscal years beginning after December 15, 2019, and for interim periods within those annual periods with early adoption permitted. The Company is currently assessing the impact of the guidance on our financial statements. Note 3. Cash, Cash Equivalents and Restricted Cash We consider all demand deposits, cashier's checks, money market accounts and certificates of deposit with a maturity of three months or less to be cash equivalents. We maintain our cash and cash equivalents and escrow deposits at financial institutions. The 15combined account balances typically exceed the Federal Deposit Insurance Corporation ("FDIC") insurance coverage, and, as a result, there is a concentration of credit risk related to amounts on deposit. We believe that the risk is not significant. Restricted cash primarily consists of funds held related to resident security deposits, cash reserves in accordance with certain loan agreements and funds held in the custody of our transfer agent for the payment of distributions. Funds held related to resident security deposits are restricted during the term of the related lease agreement, which is generally one year. Cash reserved in connection with lender requirements is restricted during the term of the related debt instrument. The following table provides a reconciliation of cash, cash equivalents and restricted cash per the Company's and the Operating Partnership's condensed consolidated statements of cash flows to the corresponding financial statement line items in the condensed consolidated balance sheets (in thousands):Note 4. Single-Family Properties  Single-family properties, net, consisted of the following as of September 30, 2018, and December 31, 2017 (in thousands, except property data):Single-family properties, net as of September 30, 2018, and December 31, 2017, included $4. 0 million and $44. 2 million, respectively, related to properties for which the recorded grant deed had not been received. For these properties, the trustee or seller has warranted that all legal rights of ownership have been transferred to us on the date of the sale, but there was a delay for the deeds to be recorded. Depreciation expense related to single-family properties was $75. 2 million and $71. 2 million for the three months ended September 30, 2018 and 2017, respectively, and $224. 7 million and $208. 9 million for the nine months ended September 30, 2018 and 2017, respectively. During the three months ended September 30, 2018, the Company sold 95 homes, which generated total net proceeds of $17. 4 million and resulted in a net gain on sale of $3. 4 million, and sold land which generated total net proceeds of $0. 3 million and resulted in a net gain on sale of $0. 1 million. During the nine months ended September 30, 2018, the Company sold 311 homes, which generated total net proceeds of $47. 0 million and resulted in a net gain on sale of $8. 8 million, and sold land which generated total net 16proceeds of $0. 8 million and resulted in a net gain on sale of $0. 2 million. During the three and nine months ended September 30, 2017, the Company sold 107 and 738 homes, respectively, which generated total net proceeds of $14. 4 million and $54. 2 million, respectively, and resulted in a net gain on sale of $1. 9 million and $3. 1 million, respectively. Total net proceeds for the nine months ended September 30, 2017, included a $7. 0 million note receivable, before a $1. 5 million discount, that was recorded during the first quarter of 2017. Note 5. Rent and Other Receivables, Net  Included in rent and other receivables, net is an allowance for doubtful accounts of $8. 7 million and $10. 4 million as of September 30, 2018, and December 31, 2017, respectively. Also included in rent and other receivables, net, is $5. 4 million of hurricane-related insurance claims receivable and $0. 8 million of non-tenant receivables as of September 30, 2018, compared to $8. 9 million of hurricane-related insurance claims receivable and $1. 2 million of non-tenant receivables as of December 31, 2017. Note 6. Escrow Deposits, Prepaid Expenses and Other Assets The following table summarizes escrow deposits, prepaid expenses and other assets as of September 30, 2018, and December 31, 2017 (in thousands):In August 2018, the Operating Partnership entered into a $156. 3 million joint venture with a leading institutional investor for the purpose of developing, leasing and operating newly constructed single-family rental homes located in select submarkets in the Southeast. The initial term of the joint venture is five years, during which the Company is entitled to a proportionate share of the joint venture’s cash flows based on our 20% ownership interest, along with an opportunity for a promoted interest, and also receives fees for services the Company provides to the joint venture. In evaluating the Company’s 20% ownership interest in the joint venture, we concluded that the joint venture is not a variable interest entity after applying the variable interest model and, therefore, we account for our interest in the joint venture as an investment in an unconsolidated subsidiary after applying the voting interest model using the equity method of accounting. During the third quarter of 2018, the Company contributed $40. 9 million of single-family properties and land, as well as $3. 8 million of cash, to the joint venture and received $32. 8 million in distributions from the joint venture in respect of its contributions. As of September 30, 2018, the balance of the Company’s investment in the joint venture was $13. 4 million, which is included in escrow deposits, prepaid expenses and other assets within the condensed consolidated balance sheets. Note 7. Deferred Costs and Other Intangibles, Net  Deferred costs and other intangibles, net, consisted of the following as of September 30, 2018, and December 31, 2017 (in thousands):Amortization expense related to deferred leasing costs, the value of in-place leases, trademark and database was $2. 9 million and $2. 1 million for the three months ended September 30, 2018 and 2017, respectively, and $7. 7 million and $7. 2 million for the nine months ended September 30, 2018 and 2017, respectively, which has been included in depreciation and amortization within the condensed consolidated statements of operations. Deferred financing costs that relate to our revolving credit facility are included in deferred costs and other intangibles, net within the condensed consolidated balance sheets. Amortization of deferred financing costs 17that relate to our revolving credit facility was $0. 5 million for each of the three months ended September 30, 2018 and 2017, and $1. 5 million and $1. 3 million for the nine months ended September 30, 2018 and 2017, respectively, which has been included in gross interest, prior to interest capitalization (see Note 8). The following table sets forth the estimated annual amortization expense related to deferred costs and other intangibles, net as of September 30, 2018, for future periods (in thousands):18Note 8. Debt  All of the Company's indebtedness is debt of the Operating Partnership. AH4R is not directly obligated under any indebtedness, but guarantees some of the debt of the Operating Partnership. The following table presents the Company’s debt as of September 30, 2018, and December 31, 2017 (in thousands): Early Extinguishment of Debt   During the second quarter of 2018, the Company paid off the outstanding principal on the secured note payable of approximately $48. 4 million, which resulted in $0. 5 million of charges that were included in loss on early extinguishment of debt within the condensed consolidated statements of operations. The payoff of the secured note payable also resulted in the release of the 572 homes pledged as collateral and $2. 1 million of restricted cash for lender requirements. Also during the second quarter of 2018, the Company paid down $100. 0 million on our term loan facility, which resulted in $0. 9 million of charges related to the write-off of unamortized deferred financing costs that were included in loss on early extinguishment of debt within the condensed consolidated statements of operations. During the second quarter of 2017, the Company paid off the outstanding principal on the AH4R 2014-SFR1 asset-backed securitization of approximately $455. 4 million, which resulted in $6. 6 million of charges primarily related to the write-off of unamortized deferred financing costs that were included in loss on early extinguishment of debt within the condensed consolidated statements of operations. The payoff of the AH4R 2014-SFR1 asset-backed securitization also resulted in the release of the 3,799 homes pledged as collateral and $9. 4 million of restricted cash for lender requirements. 19Debt Maturities The following table summarizes the contractual maturities of the Company's debt on a fully extended basis as of September 30, 2018 (in thousands):  Unsecured Senior NotesIn February 2018, the Operating Partnership issued $500. 0 million of 4. 25% unse</t>
  </si>
  <si>
    <t>AMH</t>
  </si>
  <si>
    <t>American Homes 4 Rent</t>
  </si>
  <si>
    <t>AMH-PH</t>
  </si>
  <si>
    <t>AMH-PG</t>
  </si>
  <si>
    <t>1568319</t>
  </si>
  <si>
    <t>1570937</t>
  </si>
  <si>
    <t>ATAO</t>
  </si>
  <si>
    <t>ALTAIR INTERNATIONAL CORP.</t>
  </si>
  <si>
    <t>1571498</t>
  </si>
  <si>
    <t>Management's discussion and analysis of financial condition and results of operations is based upon our condensed consolidated financial statements, which have been prepared in accordance with accounting principles generally accepted in the United States of America. The preparation of these condensed consolidated financial statements requires us to make estimates, judgments and assumptions that affect the reported amounts of assets and liabilities and disclosures of contingent assets and liabilities as of the date of the balance sheets and the reported amounts of collaboration revenue and expenses during the reporting periods. We base our estimates on historical experience and on various other assumptions that we believe to be reasonable under the circumstances at the time such estimates are made. Actual results and outcomes may differ materially from our estimates, judgments and assumptions. We periodically review our estimates in light of changes in circumstances, facts and experience. The effects of material revisions in estimates are reflected in the condensed consolidated financial statements prospectively from the date of the change in estimate. 26    We define our critical accounting policies as those accounting principles generally accepted in the United States of America that require us to make subjective estimates and judgments about matters that are uncertain and are likely to have a material impact on our financial condition and results of operations as well as the specific manner in which we apply those principles. Management has determined that our most critical accounting policies are those relating to revenue recognition, stock-based compensation and research and development expenses, including our accounting for clinical trial expense and accruals. As our clinical development plan for tazemetostat progresses, we expect research and development expenses and, in particular, our accounting for clinical trial accruals to be an increasingly important critical accounting policy. During the quarter ended March 31, 2018, we adopted ASC 606 using the modified retrospective transition method, resulting in a change in our revenue recognition policy, as described in Note 2, Summary of Significant Accounting Policies—Recently Adopted Accounting Pronouncements, in the accompanying Notes to Condensed Consolidated Financial Statements included in Item 1 of this Quarterly Report on Form 10-Q. During the nine months ended September 30, 2018, there have been no other material changes to our critical accounting policies disclosed in our Annual Report on Form 10-K for our fiscal year ended December 31, 2017. Recently Adopted Accounting Pronouncements   For detailed information regarding recently issued accounting pronouncements and the expected impact on our condensed consolidated financial statements, see Note 2, Summary of Significant Accounting Policies—Recently Adopted Accounting Pronouncements, in the accompanying Notes to Condensed Consolidated Financial Statements included in Item 1 of this Quarterly Report on Form 10-Q.</t>
  </si>
  <si>
    <t>1573166</t>
  </si>
  <si>
    <t>Management's Discussion and Analysis of Financial Condition and Results of Operations” section and audited consolidated financial statements and related notes thereto included in our Annual Report on Form 10-K for the year ended December 31, 2017, filed with the Securities and Exchange Commission (the “Commission”) on February 28, 2018, and with the unaudited consolidated financial statements and related notes thereto presented in this Quarterly Report and in our quarterly report on Form 10-Q for the quarter ended March 31, 2018, filed with the Commission on May 4, 2018 and our quarterly report on Form 10-Q for the quarter ended June 30, 2018, filed with the Commission on August 8, 2018. Unless indicated otherwise in this Quarterly Report or the context requires otherwise, all references to “Jones Energy,” the “Company,” “our company,” “we,” “our” and “us” refer to Jones Energy, Inc. and its subsidiaries, including Jones Energy Holdings, LLC (“JEH”). Jones Energy, Inc. (“JONE”) is a holding company whose sole material asset is an equity interest in JEH. Overview             We are an independent oil and gas company engaged in the exploration, development, production and acquisition of oil and natural gas properties in the mid-continent United States, spanning areas of Oklahoma and Texas. Our Chairman of the Board, Jonny Jones, founded our predecessor company in 1988 in continuation of his family’s long history in the oil and gas business, which dates back to the 1920’s. We have grown by leveraging our focus on low-cost drilling and completion methods and our horizontal drilling expertise to develop our inventory and execute several strategic acquisitions. We have accumulated extensive knowledge and experience in developing the Anadarko Basin, having concentrated our operations there for over 25 years. We have drilled over 950 total wells as operator, including nearly 780 horizontal wells, since our formation. Our operations are focused on horizontal drilling within two distinct areas in Oklahoma and Texas:                               We seek to optimize returns through a disciplined emphasis on controlling costs and promoting operational efficiencies, and we have historically been recognized as one of the lowest-cost drilling and completion operators in the Cleveland formation. Our low-cost drilling expertise has applied directly to our newer operations in the Merge, where the Company plans to spend the majority of its 2018 capital budget. Third Quarter and Year-to-Date 2018 Highlights:                                                        43                   Outlook             Liability Management and Strategic Review             As previously disclosed, the Company and its advisors have been engaged in discussions with certain beneficial holders of the Company’s funded debt and equity (the “Holders”) regarding a potential transaction addressing the Company’s debt and equity. While no such transaction has occurred, the Company’s initiatives are ongoing. The Company is continuing to work with its advisors to evaluate other strategic and financial alternatives, including potential sales of non-core assets. The Company has deferred its evaluation of a DrillCo, the consideration of which was disclosed in previous filings. Capital Expenditures Update             On September 19, 2018, the Board approved certain capital projects that management anticipates resulting in full year 2018 capital expenditures of approximately $195. 0 million versus the initial budget of $150. 0 million. The additional spend reflects increased working interests on previously-drilled wells in the Merge and higher than anticipated non-op spending from the initial budget. We will continue to monitor market conditions and may decide, at a later date, to spend more or less capital for a variety of reasons. Impairment of Oil and Gas Properties             See "Impairment of Oil and Gas Properties" and “Critical Accounting Policies and Estimates” included in the Company's Annual Report on Form 10-K for the year ended December 31, 2017 for a discussion of the Company’s accounting policies and significant assumptions related to accounting for oil and gas producing activities, and the Company's policies and processes with respect to impairment reviews for proved and unproved property. We continually review our oil and gas properties for indicators of potential impairment on an undiscounted basis. No such indicators were present at September 30, 2018. However, the Company’s current liquidity position may cause the Company to recognize a significant impairment on the assets in the Western Anadarko Basin, which had a carrying value of approximately $1. 2 billion as of September 30, 2018. Changes to the Board of Directors and Management             Changes to Board             On September 27, 2018, Paul B. Loyd, Jr. and John V. Lovoi resigned from the Board and all committees thereof, effective as of September 28, 2018. In connection with these resignations, pursuant to the bylaws of the Company, the Board voted to decrease the size of the Board from eight to seven members. Further, as of September 28, 2018, the Board appointed Mr. Carl F. Giesler, Jr. , the Company’s Chief Executive Officer, to the Board and appointed Mr. Hal Washburn as chair of the Nominating and Governance Committee. As a result of the departures of Mr. Loyd and Mr. Lovoi, we currently do not have a majority-independent Board and only have two independent directors to serve on the Audit Committee of the Board as opposed to the three independent directors required by the rules of the NYSE. We are currently in the process of identifying a third independent director who would qualify for service on the Audit Committee of the Board and who would cause our Board to be majority-independent. Changes to Executive Officers             On October 31, 2018, Robert J. Brooks, the Company’s Executive Vice President, Chief Financial Officer, Secretary and Treasurer, tendered his resignation, effective immediately following the filing of this Quarterly Report on Form 10-Q. Following such resignation, Thomas Hester, the Company’s Vice President of Finance and Secretary, has been appointed as an executive officer, the principal financial officer and the principal accounting officer, effective immediately following Mr. Brooks’s resignation. Also on October 31, 2018, the Company named Kirk Goehring, the Company’s Vice President of Strategy, an executive officer of the Company, effective immediately following Mr. Brooks’s resignation. Changes to Other Officers             On October 31, 2018, the Company hired Salah Gamoudi as Chief Accounting Officer, effective immediately. 44                   Results of Operations             The following table sets forth selected financial data of Jones Energy, Inc. for the periods indicated. 45             Non-GAAP financial measures             EBITDAX is a supplemental non-GAAP financial measure that is used by management and external users of our consolidated financial statements, such as industry analysts, investors, lenders and rating agencies. We define EBITDAX as earnings before interest expense, income taxes, depreciation, depletion and amortization, exploration expense, gains and losses from derivatives less the current period settlements of matured derivative contracts and the other items described below. EBITDAX is not a measure of net income as determined by United States generally accepted accounting principles, or GAAP. Management believes EBITDAX is useful because it allows them to more effectively evaluate our operating performance and compare the results of our operations from period to period and against our peers without regard to our financing methods or capital structure. We exclude the items listed above from net income in arriving at EBITDAX because these amounts can vary substantially from company to company within our industry depending upon accounting methods and book values of assets, capital structures and the method by which the assets were acquired. EBITDAX has limitations as an analytical tool and should not be considered as an alternative to, or more meaningful than, net income as determined in accordance with GAAP or as an indicator of our liquidity. Certain items excluded from EBITDAX are significant components in understanding and assessing a company’s financial performance, such as a company’s cost of capital and tax structure, as well as the historical costs of depreciable assets. Our presentation of EBITDAX should not be construed as an inference that our results will be unaffected by unusual or nonrecurring items. Our computations of EBITDAX may not be comparable to other similarly titled measures of other companies. The following table sets forth a reconciliation of net income (loss) as determined in accordance with GAAP to EBITDAX for the periods indicated:                             46                   Adjusted Net Income and Adjusted Earnings per Share are supplemental non-GAAP financial measures that are used by management and external users of the Company’s consolidated financial statements. We define Adjusted Net Income as net income excluding the impact of certain non-cash items including gains or losses on commodity derivative instruments not yet settled, impairment of oil and gas properties, non-cash compensation expense, and the other items described below. We define Adjusted Earnings per Share as earnings per share plus that portion of the components of adjusted net income allocated to the controlling interests divided by weighted average shares outstanding. We believe adjusted net income and adjusted earnings per share are useful to investors because they provide readers with a more meaningful measure of our profitability before recording certain items for which the timing or amount cannot be reasonably determined. However, these measures are provided in addition to, not as an alternative for, and should be read in conjunction with, the information contained in our financial statements prepared in accordance with GAAP. Our computations of adjusted net income and adjusted earnings per share may not be comparable to other similarly titled measures of other companies. 47                   The following tables provide a reconciliation of net income (loss) as determined in accordance with GAAP to adjusted net income for the periods indicated:                          48                   Results of Operations - Three months ended September 30, 2018 as compared to the three months ended September 30, 2017             Operating revenues             Oil and gas sales. Oil and gas sales increased $16. 3 million, or 37. 4%, to $59. 9 million for the three months ended September 30, 2018, as compared to $43. 6 million for the three months ended September 30, 2017. The increase was attributable to the increase in commodity prices ($14. 2 million) and the increase in production volumes ($2. 1 million). The increase in production volumes was driven by the year-over-year increase in producing wells due to continued drilling activity. The average realized oil price, excluding the effects of commodity derivative instruments, increased from $44. 84 per Bbl for the three months ended September 30, 2017 to $68. 75 per Bbl for the three months ended September 30, 2018, or 53. 3%. The average realized natural gas price, excluding the effects of commodity derivative instruments, decreased from $1. 82 per Mcf for the three months ended September 30, 2017 to $1. 49 per Mcf for the three months ended September 30, 2018, or 18. 1%. The average realized natural gas liquids price, excluding the effects of commodity derivative instruments, increased from $20. 17 per Bbl for the three months ended September 30, 2017 to $27. 15 per Bbl for the three months ended September 30, 2018, or 34. 6%. Average daily production increased 1. 6% to 21,750 Boe per day for the three months ended September 30, 2018 as compared to 21,413 Boe per day for the three months ended September 30, 2017. Costs and expenses             Lease operating. Lease operating expenses increased by $1. 6 million, or 16. 8%, to $11. 1 million for the three months ended September 30, 2018, as compared to $9. 5 million for the three months ended September 30, 2017. The increase in lease operating expenses was primarily attributable to the increase in number of producing wells, specifically as a result of our continued drilling program in the Merge. On a per unit basis, lease operating expenses increased $0. 77 per Boe, or 16. 0%, from $4. 80 per Boe in the three months ended September 30, 2017 to $5. 57 per Boe in the three months ended September 30, 2018. The increase was primarily the result of lower initial production on the newly drilled Merge wells, therefore resulting in higher lease operating costs on a Boe basis. Production and ad valorem taxes. Production and ad valorem taxes increased by $0. 2 million to $3. 0 million for the three months ended September 30, 2018, as compared to $2. 8 million for the three months ended September 30, 2017. Production taxes increased $0. 5 million, from $2. 2 million for the three months ended September 30, 2017 to $2. 7 million for the three months ended September 30, 2018. The increase was attributable to the increase in production volumes. Production tax rates vary between states, products, and production levels. therefore, the overall blended rate is impacted by numerous factors and the mix of producing wells at any given time. Additionally, estimated ad valorem taxes decreased $0. 3 million, from $0. 5 million for the three months ended September 30, 2017 to $0. 2 million for the three months ended September 30, 2018. The average effective rate excluding the impact of ad valorem taxes decreased from 5. 1% for the three months ended September 30, 2017 to 4. 6% for the three months ended September 30, 2018. Exploration. Exploration expense increased from $2. 0 million for the three months ended September 30, 2017 to $2. 2 million for the three months ended September 30, 2018. The Company recognized charges for lease abandonment of $2. 2 million during the three months ended September 30, 2018 as compared to $1. 8 million during the three months ended September 30, 2017, relating to certain leases that the Company decided during the respective three-month period not to develop and to let lapse. No exploratory wells resulted in exploration expense during the three months ended September 30 of either year. Depreciation, depletion and amortization. Depreciation, depletion and amortization decreased by $6. 6 million, or 14. 2%, to $39. 8 million for the three months ended September 30, 2018, as compared to $46. 4 million for the three months ended September 30, 2017. The decrease was primarily the result of the Arkoma Divestiture offset by increased capital spending related to our continued drilling program in the Merge area. On a per unit basis, depletion expense decreased $3. 63 per Boe or 15. 4% from $23. 53 per Boe for the three months ended September 30, 2017 to $19. 90 per Boe for the three months ended September 30, 2018. General and administrative. General and administrative expenses increased by $0. 9 million, or 11. 5%, to $8. 7 million for the three months ended September 30, 2018, as compared to $7. 8 million for the three months ended September 30, 2017. Non-cash compensation expense decreased $1. 6 million, from $2. 1 million for the three months ended September 30, 2017 to $0. 5 million for the three months ended September 30, 2018. On a per unit basis, general and administrative        49             expenses, excluding all non-cash items, increased from $2. 60 per Boe for the three months ended September 30, 2017 to $4. 09 per Boe for the three months ended September 30, 2018. The increase was primarily due to our ongoing restructuring efforts. Interest expense. Interest expense increased by $9. 4 million, or 73. 4%, to $22. 2 million for the three months ended September 30, 2018, as compared to $12. 8 million for the three months ended September 30, 2017. The increase was driven by the issuance of the 2023 First Lien Notes on February 14, 2018. See Note 5, “Long-Term Debt,” for further details. During the three months ended September 30, 2018, borrowings under the 2022 Notes, the 2023 Notes, and the 2023 First Lien Notes bore interest at a weighted average rate of 6. 75%, 9. 25% and 9. 25%, respectively. Average outstanding balances for the three months ended September 30, 2018 were $409. 1 million, $150. 0 million, and $450. 0 million under the 2022 Notes, the 2023 Notes and the 2023 First Lien Notes, respectively. Net gain (loss) on commodity derivatives. The net gain (loss) on commodity derivatives was a net loss of $12. 9 million for the three months ended September 30, 2018, as compared to a net loss of $32. 5 million for the three months ended September 30, 2017. The loss was primarily driven by higher average crude oil price and natural gas prices ($69. 69 per barrel and $2. 93 per Mcf, respectively) for the three months ended September 30, 2018, as compared to the average crude oil and natural gas prices for the three months ended June 30, 2018 ($68. 07 per barrel and $2. 85 per Mcf, respectively). Other income (expense). Other income (expense) for the three months ended September 30, 2018 was net expense of $12. 5 million, as compared to net expense of $13. 7 million for the three months ended September 30, 2017. Other income (expense) during the three months ended September 30, 2018 primarily related to a decrease in the TRA valuation allowance which resulted in expense of $8. 1 million. Additionally, sales of non-core assets resulted in net losses of $4. 4 million during the three months ended September 30, 2018. Income taxes. The provision for federal and state income taxes for the three months ended September 30, 2018 was a benefit of $18. 5 million resulting in a 34. 4% effective tax rate as a percentage of our pre-tax book income for the quarter as compared to a benefit of $0. 5 million resulting in a 0. 6% effective tax rate as a percentage of our pre-tax book income for the three months ended September 30, 2017. Our effective tax rate is based on the statutory rate applicable to the U. S. and the blended rate of the states in which we conduct business and is adjusted from the enacted rates for the share of net income allocated to the non-controlling interest. For the three months ended September 30, 2018, the Company recorded its provision using the 21% federal tax rate enacted by the Tax Reform Legislation. The effective tax rate increase was primarily due to the magnitude of the valuation allowance recorded against the Company’s deferred tax assets, which partially offset the tax benefit generated the three months ended September 30, 2018 and 2017. See Note 11, “Income Taxes,” for further details. Results of Operations - Nine months ended September 30, 2018 as compared to the nine months ended September 30, 2017             Operating revenues             Oil and gas sales. Oil and gas sales increased $50. 4 million, or 38. 1%, to $182. 8 million for the nine months ended September 30, 2018, as compared to $132. 4 million for the nine months ended September 30, 2017. The increase was attributable to the increase in commodity prices ($25. 6 million) and the increase in production volumes ($24. 8 million). The increase in production volumes was driven by the year-over-year increase in producing wells due to continued drilling activity. The average realized oil price, excluding the effects of commodity derivative instruments, increased from $45. 40 per Bbl for the nine months ended September 30, 2017 to $65. 00 per Bbl for the nine months ended September 30, 2018, or 43. 2%. The average realized natural gas price, excluding the effects of commodity derivative instruments, decreased from $2. 15 per Mcf for the nine months ended September 30, 2017 to $1. 45 per Mcf for the nine months ended September 30, 2018, or 32. 6%, due to changes in the production mix as a result of increased production in the Merge and associated sales contracts. The average realized natural gas liquids price, excluding the effects of commodity derivative instruments, increased from $19. 46 per Bbl for the nine months ended September 30, 2017 to $24. 49 per Bbl for the nine months ended September 30, 2018, or 25. 8%. Average daily production increased 7. 5% to 22,971 Boe per day for the nine months ended September 30, 2018 as compared to 21,374 Boe per day for the nine months ended September 30, 2017. 50                   Costs and expenses             Lease operating. Lease operating expenses increased by $5. 3 million, or 19. 1%, to $33. 0 million for the nine months ended September 30, 2018, as compared to $27. 7 million for the nine months ended September 30, 2017. The increase in lease operating expenses was primarily attributable to the increase in number of producing wells, specifically as a result of our continued drilling program in the Merge. On a per unit basis, lease operating expenses increased $0. 51 per Boe, or 10. 7%, from $4. 75 per Boe in the nine months ended September 30, 2017 to $5. 26 per Boe in the nine months ended September 30, 2018. Production and ad valorem taxes. Production and ad valorem taxes increased by $4. 4 million to $9. 0 million for the nine months ended September 30, 2018, as compared to $4. 6 million for the nine months ended September 30, 2017. During 2017, the Company's applications for High-Cost Gas Incentive refunds and Low-Producing Gas Incentive refunds in Texas were approved for qualified wells on which taxes were initially paid between October 2012 and April 2017. The Company received net production tax refunds of $3. 3 million during the nine months ended September 30, 2017. During the nine months ended September 30, 2018, the Company received net production tax refunds of $0. 1 million for High-Cost Gas Incentive refunds and Low-Producing Gas Incentive refunds in Texas for qualified wells on which taxes were initially paid between November 2014 and June 2017. These refunds were recorded as a reduction in Production and ad valorem taxes on the Company’s Consolidated Statement of Operations. Production taxes, excluding the impact of these refunds, increased from $6. 4 million for the nine months ended September 30, 2017 to $7. 4 million for the nine months ended September 30, 2018. The increase was attributable to the increase in production volumes. Production tax rates vary between states, products, and production levels. therefore, the overall blended rate is impacted by numerous factors and the mix of producing wells at any given time. Additionally, estimated ad valorem taxes increased $0. 1 million, from $1. 6 million for the nine months ended September 30, 2017 to $1. 7 million for the nine months ended September 30, 2018. The average effective rate excluding the impact of ad valorem taxes increased from 2. 3% for the nine months ended September 30, 2017 to 4. 0% for the nine months ended September 30, 2018. Exploration. Exploration expense decreased from $11. 6 million for the nine months ended September 30, 2017 to $7. 0 million for the nine months ended September 30, 2018. The Company recognized charges for lease abandonment of $3. 1 million during the nine months ended September 30, 2018 as compared to $8. 7 million during the nine months ended September 30, 2017, relating to certain leases that the Company decided during the respective nine-month period not to develop and to let lapse. Spending during 2018 primarily related to geological data and seismic processing associated with unproved acreage, focused mainly in the Eastern Anadarko Basin. No exploratory wells resulted in exploration expense during the nine months ended September 30 of either year. Depreciation, depletion and amortization. Depreciation, depletion and amortization decreased by $1. 3 million, or 1. 0%, to $126. 0 million for the nine months ended September 30, 2018, as compared to $127. 3 million for the nine months ended September 30, 2017. The decrease was primarily the result of the Arkoma Divestiture offset by increased capital spending related to our continued drilling program in the Merge area. On a per unit basis, depletion expense decreased $1. 73 per Boe or 7. 9% from $21. 82 per Boe for the nine months ended September 30, 2017 to $20. 09 per Boe for the nine months ended September 30, 2018. Impairment of oil and gas properties. As a result of the Arkoma Divestiture, the Company recognized an impairment charge due to the loss on disposal of the Arkoma Basin oil and gas property assets and related liabilities. Based on the Company’s sales price, an impairment charge of $148. 0 million, before tax, was recognized during the nine months ended September 30, 2017. No impairment charges were recognized during the nine months ended September 30, 2018. General and administrative. General and administrative expenses decreased by $0. 3 million, or 1. 2%, to $24. 2 million for the nine months ended September 30, 2018, as compared to $24. 5 million for the nine months ended September 30, 2017. Non-cash compensation expense decreased $4. 4 million, from $6. 0 million for the nine months ended September 30, 2017 to $1. 6 million for the nine months ended September 30, 2018. This decrease was offset by additional compensation expense of $1. 7 million in the nine months ended September 30, 2018 associated with the acceleration of certain unvested equity compensation awards made to certain members of our senior management team who departed on April 17, 2018. On a per unit basis, general and administrative expenses, excluding all non-cash items, increased from $2. 84 per Boe for the nine months ended September 30, 2017 to $3. 51 per Boe for the nine months ended September 30, 2018. The increase was primarily due to our ongoing restructuring efforts. 51                   Interest expense. Interest expense increased by $28. 7 million, or 74. 7%, to $67. 1 million for the nine months ended September 30, 2018, as compared to $38. 4 million for the nine months ended September 30, 2017. The increase was driven by the issuance of the 2023 First Lien Notes on February 14, 2018. Additionally, the Company recognized accelerated amortization of debt issuance costs of $3. 8 million during the nine months ended September 30, 2018 associated with the modification of the Revolver due to the issuance of the 2023 First Lien Notes. See Note 5, “Long-Term Debt,” for further details. During the nine months ended September 30, 2018, borrowings under the Revolver, the 2022 Notes, the 2023 Notes, and the 2023 First Lien Notes bore interest at a weighted average rate of 4. 46%, 6. 75%, 9. 25% and 9. 25%, respectively. Average outstanding balances for the nine months ended September 30, 2018 were $74. 3 million, $409. 1 million, $150. 0 million, and $450. 0 million under the Revolver, the 2022 Notes, the 2023 Notes and the 2023 First Lien Notes, respectively. Net gain (loss) on commodity derivatives. The net gain (loss) on commodity derivatives was a net loss of $52. 1 million for the nine months ended September 30, 2018, as compared to a net gain of $11. 3 million for the nine months ended September 30, 2017. The loss was primarily driven by higher average crude oil prices ($66. 93 per barrel) for the nine months ended September 30, 2018, as compared to the crude oil prices as of December 31, 2017 ($60. 46 per barrel). Other income (expense). Other income (expense) for the nine months ended September 30, 2018 was net income of $1. 0 million, as compared to net income of $14. 4 million for the nine months ended September 30, 2017. Other income (expense) during the nine months ended September 30, 2018 was primarily related to an increase in the TRA valuation allowance which resulted in income of $1. 0 million, as opposed to income of $15. 8 million during the nine months ended September 30, 2017. Income taxes. The provision for federal and state income taxes for the nine months ended September 30, 2018 was a benefit of $27. 0 million resulting in a 19. 5% effective tax rate as a percentage of our pre-tax book income for the nine months ended September 30, 2018  as compared to a benefit of $2. 7 million resulting in a 1. 2% effective tax rate as a percentage of our pre-tax book income for the nine months ended September 30, 2017. Our effective tax rate is based on the statutory rate applicable to the U. S. and the blended rate of the states in which we conduct business and is adjusted from the enacted rates for the share of net income allocated to the non-controlling interest. For the nine months ended September 30, 2018, the Company recorded its provision using the 21% federal tax rate enacted by the Tax Reform Legislation. The effective tax rate increase was primarily due to the magnitude of the effect of the valuation allowance recorded against the Company’s deferred tax assets, which partially offset the tax benefit generated the nine months ended September 30, 2018 and 2017. See Note 11, “Income Taxes,” for further details. Liquidity and Capital Resources             Historically, our primary sources of liquidity have been private and public sales of our debt and equity, borrowings under bank credit facilities and cash flows from operations. Our primary use of capital has been for the exploration, development and acquisition of oil and gas properties. As we pursue development of our assets and reserves and production growth, we continually consider which capital resources, including equity and debt financings, are available to meet our future financial obligations, planned capital expenditure activities and liquidity requirements. Our ability to maintain and grow proved reserves and production will be highly dependent on the capital resources available to us. We strive to maintain financial flexibility in order to facilitate drilling on our undeveloped acreage positions and permit us to selectively expand our acreage positions. We are likely to be required to generate or raise significant amounts of capital to develop all of our potential drilling locations should we endeavor to do so. In the event our profitability or cash flows are insufficient and other sources of capital we historically have utilized are not available on acceptable terms, we may curtail our capital spending. Our balance sheet at September 30, 2018 reflects a substantial cash position as a result of the issuance of the 2023 First Lien Notes. We intend to use this cash balance to meet future financial obligations and planned capital expenditure activities. However, we are currently operating at a net loss and we may have difficulty accessing other sources of capital, including through private and public sales of debt and equity or borrowings under credit facilities. As a result, we may be unable to generate additional cash to meet financial obligations and planned capital expenditures. The amount, timing and allocation of capital expenditures are largely discretionary and within management’s control. If oil and gas prices decline to levels below our acceptable levels or costs increase to levels above our acceptable levels, we may choose to defer some or all of our planned capital expenditures until later periods in order to achieve the desired balance between sources and uses of liquidity and to prioritize capital projects that we believe have the highest expected        52             returns and potential to generate near-term cash flow. We may also increase our capital expenditures significantly to take advantage of opportunities we consider to be attractive. We continuously monitor and adjust our projected capital expenditures in response to success or lack of success in drilling activities, changes in prices, availability of financing, drilling and completion costs, industry conditions, the availability of rigs, contractual obligations, internally generated cash flow and other factors both within and outside our control. The following table summarizes our cash flows for the nine months ended September 30, 2018 and 2017:                      Cash flow provided by operating activities             Net cash provided by operating activities was $45. 0 million during the nine months ended September 30, 2018 as compared to $41. 4 million during the nine months ended September 30, 2017. The increase in operating cash flows was primarily due to the $50. 4 million increase in oil and gas revenues for the nine months ended September 30, 2018 as compared to the nine months ended September 30,</t>
  </si>
  <si>
    <t>1576169</t>
  </si>
  <si>
    <t xml:space="preserve">Management's Discussion and Analysis of Financial Condition and Results of Operations in our Annual Report on Form 10-K, as amended, for the fiscal year ended December 31, 2017.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in the section titled “Risk Factors” included in Item 1A of Part II of this Quarterly Report on Form 10-Q, and the risks discussed in our other SEC filings. Overview  Benefitfocus provides a leading cloud-based benefits management platform for consumers, employers, insurance carriers, and brokers. The Benefitfocus Platform simplifies how organizations and individuals shop for, enroll in, manage, and exchange benefits. Our employer and insurance carrier customers rely on our platform to manage, scale, and exchange data. Our web-based platform has a user-friendly interface designed to enable the insured consumers to access all of their benefits in one place. Our comprehensive solutions support core benefits plans, including healthcare, dental, life, and disability insurance, and an expanding list of voluntary benefits offerings such as financial services, identity protection, pharmacy, and digital health. As the number of employer benefits plans has increased, with each plan subject to many different business rules and requirements, demand for the Benefitfocus Platform has grown. We serve two separate but related market segments. The employer market consists of employers offering benefits to their employees. Within this segment, we mainly target large employers with more than 1,000 employees, of which we believe there are over 18,000 in the United States. In our other market segment, we sell our solutions to insurance carriers, enabling us to expand our overall footprint in the benefits marketplace by aggregating many key constituents, including consumers, employers, and brokers. Our business model capitalizes on the close relationship between carriers and their members, and the carriers’ ability to serve as lead generators for potential employer customers. Carriers pay for services at a rate reflective of the aggregated nature of their customer base on a per application basis. Carriers can then deploy their applications to employer groups and members. As employers become direct customers through our Employer segment, we provide them our platform offering that bundles many software applications into a comprehensive benefits solution through Benefitfocus Marketplace. We believe our presence in both the employer and insurance carrier markets gives us a strong position at the center of the benefits ecosystem. We sell the Benefitfocus Platform on a subscription basis, typically through multi-year contracts with employer and insurance carrier customers, with subscription fees paid monthly, quarterly, or annually. The multi-year contracts with our carrier customers are generally only cancellable by the carrier in an instance of our uncured breach, although some of our carrier customers are able to terminate their contracts without cause or for convenience. Software services revenue accounted for approximately 77% and 75% of our total revenue during the three-month periods ended September 30, 2018 and 2017, and 78% of our total revenue during the each of the nine-month periods ended September 30, 2018 and 2017. Another component of our revenue is professional services. We derive the majority of our professional services revenue from the implementation of our customers onto our platform, which typically includes discovery, configuration and deployment, integration, testing, and training. In general, it takes from four to six months to implement a new employer customer’s benefits systems and eight to 10 months to implement a new carrier customer’s benefits systems. We also provide customer support services and customized media content that supports our customers’ effort to educate and communicate with consumers. Professional services revenue accounted for approximately 23% and 25% of our total revenue during the three-month periods ended September 30, 2018 and 2017, and 22% of our total revenue during each of the nine-month periods September 30, 2018 and 2017. We believe that there is a substantial market for our services, and we have been investing in growth over the past six years. In particular, we have continued to invest in technology and services to better serve our larger employer customers, which we believe are an important source of growth for our business. We have also substantially increased our marketing and sales efforts and expect those increased efforts to continue. As we have invested in growth, we have had a history of operating losses, and expect our operating losses to continue for at least the next year. Due to the nature of our customer relationships, which have been stable in spite of some customer losses over the past years, and the subscription nature of our financial model, we believe that our current investment in growth should lead to substantially increased revenue, which will allow us to achieve profitability in the relatively near future. Of course, our ability to achieve profitability will continue to be subject to many factors beyond our control. Key Financial and Operating Performance Metrics  We regularly monitor a number of financial and operating metrics in order to measure our current performance and project our future performance. These metrics help us develop and refine our growth strategies and make strategic decisions. We discuss revenue, gross margin, and the components of operating loss, as well as segment revenue and segment gross profit, in “Management’s Discussion and Analysis of Financial Condition and Results of Operations—Components of Operating Results”. In addition, we utilize other key metrics as described below. 17    Software Services Revenue Retention Rate  We believe that our ability to retain our customers and expand the revenue they generate for us over time is an important component of our growth strategy and reflects the long-term value of our customer relationships. We measure our performance on this basis using a metric we refer to as our software services revenue retention rate. We calculate this metric for a particular period by establishing the group of our customers that had active contracts for a given period. We then calculate our software services revenue retention rate by taking the amount of software services revenue we recognized for this group in the subsequent comparable period (for which we are reporting the rate) and dividing it by the software services revenue we recognized for the group in the prior period. For the three- and nine-month periods ended September 30, 2018 and 2017, our software services revenue retention rate exceeded 95%. Adjusted EBITDA  Adjusted EBITDA represents our earnings before net interest and other expenses, taxes, and depreciation and amortization expense, adjusted to eliminate stock-based compensation and impairment of goodwill and intangible assets and costs not core to our business. Beginning with the second quarter of 2018 and to align with other non-GAAP financial metrics that we report from time to time, we revised our definition of adjusted EBITDA to exclude costs incurred in connection with stock offerings that are expensed. This definition has been applied retrospectively to all periods presented. We believe that the exclusion of the expenses eliminated in calculating adjusted EBITDA can provide a useful measure for period-to-period comparisons of our core business. Accordingly, we believe that adjusted EBITDA provides useful information to investors and others in understanding and evaluating our operating results. However, adjusted EBITDA is not a measure calculated in accordance with United States generally accepted accounting principles, or GAAP, and should not be considered as an alternative to any measure of financial performance calculated and presented in accordance with GAAP. Our use of adjusted EBITDA as an analytical tool has limitations, and you should not consider it in isolation or as a substitute for analysis of our financial results as reported under GAAP. Some of these limitations are:                      Because of these and other limitations, you should consider adjusted EBITDA alongside other GAAP-based financial performance measures, including various cash flow metrics, gross profit, net loss and our other GAAP financial results. The following table presents for each of the periods indicated a reconciliation of adjusted EBITDA to the most directly comparable GAAP financial measure, net loss (in thousands):         18    Number of Large Employer and Carrier Customers  We have aggressively invested in and intend to continue to invest in our sales function to grow our customer base. We generally define a customer as an entity with an active software services contract as of the measurement date. The following table sets forth the number of large employer and carrier customers for the periods indicated:            While we have increased our net addition of large employer customers by 33% this year, we are actively shifting to new life-based metric in 2019, as indicated in our last quarterly earnings call. However, for the remainder of 2018, we plan to continue to provide the number of large employer and carrier customers as a measurement. We plan to stop providing customer count in 2019 and plan to introduce a new metric. Components of Operating Results  Revenue  We derive the majority of our revenue from software services fees, which consist primarily of monthly subscription fees paid to us by our employer and carrier customers for access to, and usage of, our cloud-based benefits software solutions for a specified contract term. We also derive revenue from professional services fees, which primarily include fees related to the implementation of our customers onto our platform. Our professional services typically include discovery, configuration and deployment, integration, testing, support and training. The following table sets forth a breakdown of our revenue between software services and professional services for the periods indicated (in thousands):            We recognize revenues when control of these services is transferred to customers, in an amount that reflects the consideration we expect to be entitled to in exchange for those services. Taxes collected from customers relating to services and remitted to governmental authorities are excluded from revenues. We determine revenue recognition through the following steps:                      Software Services Revenues  Software services revenues primarily consist of monthly subscription fees paid to us by our employer and insurance carrier customers for access to, and usage of, cloud-based benefits software solutions for a specified contract term. Fees are generally charged based on the number of employees or subscribers with access to the solution. Software services revenue also includes insurance broker commissions from the sale of voluntary and ancillary benefits policies to employees of our customers. Software services revenues are generally recognized on a ratable basis over the contract term beginning on the date the software services are made available to the customer. Our software service contracts are generally three years for both carrier and employer customers. Revenue from insurance broker commissions is recognized when the orders for the policies are received and transferred to the insurance carrier, and is reduced by estimates for risk from premium collection, policy cancellation and termination. 19    Professional Services Revenues  Professional services revenues primarily consist of fees related to the implementation of software products purchased by customers. Professional services typically include discovery, configuration and deployment, integration, testing, and training. Fees from consulting services, support services and training are also included in professional services revenue. Revenue from implementation services with customers in the Carrier segment are generally recognized over the contract term of the associated software services contract, including any extension periods representing a material right. We utilize estimates of hours as a measure of progress to determine revenue for certain types of arrangements. Revenues from implementation services with customers in the Employer segment are generally recognized as those services are performed. Revenues from support and training fees are recognized over the service contract period. Contracts with Multiple Performance Obligations   Certain of our contracts with customers contain multiple performance obligations. For these contracts, the individual performance obligations are accounted for separately if they are distinct. The transaction price is allocated to the separate performance obligations based on their relative standalone selling prices. We determine the standalone selling prices based on its overall pricing objectives, taking into consideration market conditions and other factors, including the value of its contracts, the software services sold, customer size and complexity, and the number and types of users within the contracts. Reclassifications  In conjunction with the adoption of the new revenue recognition accounting standard, we reclassified revenue and associated cost of revenue from support and video services from software services to professional services. This reclassification is reflected in all periods presented. Overhead Allocation  Expenses associated with our facilities, security, information technology, and depreciation and amortization, are allocated between cost of revenue and operating expenses based on employee headcount determined by the nature of work performed. Cost of Revenue  Cost of revenue primarily consists of salaries and other personnel-related costs, including benefits, bonuses, and stock-based compensation, for employees, whom we refer to as associates, providing services to our customers and supporting our SaaS platform infrastructure. Additional expenses in cost of revenue include co-location facility costs for our data centers, depreciation expense for computer equipment directly associated with generating revenue, infrastructure maintenance costs, professional fees, amortization expenses associated with capitalized software development costs, allocated overhead, and other direct costs. We expense cost of revenue associated with fulfilling performance obligations as we incur the costs. Costs that relate directly to a customer contract that are not related to satisfying a performance obligation are capitalized and amortized to cost of revenue expense over the estimate period of benefit of the contract asset, which is generally five years. We plan to continue to expand our capacity to support our growth, which will result in higher cost of revenue in absolute dollars. However, we expect cost of revenue as a percentage of revenue to decline and gross margins to increase primarily from the growth of the percentage of our revenue from large employers and the realization of economies of scale driven by retention of our customer base. Operating Expenses  Operating expenses consist of sales and marketing, research and development, and general and administrative expenses. Salaries and personnel-related costs are the most significant component of each of these expense categories. We expect to continue to hire new associates in these areas in order to support our anticipated revenue growth. however, we expect to decrease our operating expenses, as a percentage of revenue, if and as we achieve economies of scale. Sales and marketing expense. Sales and marketing expense consists primarily of salaries and other personnel-related costs, including benefits, bonuses, stock-based compensation, and commissions for our sales and marketing associates. Costs to obtain a contract that are incremental, such as sales commissions, are capitalized and amortized to expense over the estimated period of benefit of the asset, which is generally four to five years. Additional expenses include advertising, lead generation, promotional event programs, corporate communications, travel, and allocated overhead. For instance, our most significant promotional event is One Place, which we have held annually. We expect our sales and marketing expense to increase, in absolute dollars, in the foreseeable future as we further increase the number of our sales and marketing professionals and expand our marketing activities in order to continue to grow our business. 20    Research and development expense. Research and development expense consists primarily of salaries and other personnel-related costs, including benefits, bonuses, and stock-based compensation for our research and development associates. Additional expenses include costs related to the development, quality assurance, and testing of new technology, and enhancement of our existing platform technology, consulting, travel, and allocated overhead. We believe continuing to invest in research and development efforts is essential to maintaining our competitive position. We expect our research and development expense to decrease, as a percentage of revenue, if and as we achieve economies of scale. General and administrative expense. General and administrative expense consists primarily of salaries and other personnel-related costs, including benefits, bonuses, and stock-based compensation for administrative, finance and accounting, information systems, legal, and human resource associates. Additional expenses include consulting and professional fees, insurance and other corporate expenses, and travel. We expect our general and administrative expenses to increase in absolute terms as a result of ongoing public company costs, including those associated with compliance with the Sarbanes-Oxley Act and other regulations governing public companies, increased costs of directors’ and officers’ liability insurance, and increased professional services expenses, particularly associated with the adoption of new accounting standards. Other Income and Expense  Other income and expense consists primarily of interest income and expense and gain (loss) on disposal of property and equipment. Interest income represents interest received on our cash and cash equivalents and marketable securities. Interest expense consists primarily of the interest incurred on outstanding borrowings under our financing obligations, capital leases and credit facility. Income Tax Expense  Income tax expense consists of U. S. federal and state income taxes. We incurred minimal income tax expense for the three and nine months ended September 30, 2018 and 2017. Results of Operations  Consolidated Statements of Operations Data  The following table sets forth our consolidated statements of operations data for each of the periods indicated (in thousands):      21                  The following table sets forth our consolidated statements of operations data as a percentage of revenue for each of the periods indicated (as a percentage of revenue):      Our Segments  The following table sets forth segment results for revenue and gross profit for the periods indicated (in thousands):         22    Comparison of Three Months Ended September 30, 2018 and 2017  Revenue      Growth in software services revenue in absolute terms was primarily attributable to a net increase in software subscription revenue of $3. 5 million as a result of existing customers adding covered users to our offerings, which we call volume increases, and also to existing customers purchasing additional products, as well as contractual price increases. Additionally, broker commission revenue increased $0. 8 million from enrollments in the quarter. The increase in professional services revenue was attributable to an increase in customer-specific enhancements, primarily in the carrier segment, partially offset by decreases in implementation revenue and non-recurring consulting services. Segment Revenue      Growth in our employer revenue was primarily attributable to a $2. 7 million increase in our employer software services revenue, driven by a $1. 9 million net increase in software subscription services revenue and $0. 8 million net increase in broker commission revenue. Employer professional services revenue decreased $1. 7 million as decreases in non-recurring consulting revenue were partially offset by an increase in support revenue from newly activated customers. The increase in carrier revenue in absolute terms was comprised of an increase in software subscription revenue of $1. 5 million and increase in customer-specific enhancements of $1. 7 million. Cost of Revenue      The increase in cost of revenue in absolute terms was primarily attributable to an increase in salaries and other personnel-related costs. Cost of revenue decreased as a percentage of revenue as we continued to achieve economies of scale. Gross Profit      The increase in software services gross profit was driven by a $4. 5 million, or 10. 7%, increase in software services revenue, only partially offset by an increase of $1. 2 million in software services cost of revenue as we continued to achieve economies of scale. Software services cost of revenue included $0. 3 million and $0. 4 million of stock-based compensation expense for the three-month periods ended September 30, 2018 and 2017, respectively, and $2. 6 million and $2. 3 million of depreciation and amortization for the three months ended September 30, 2018 and 2017, respectively. 23    The improvement in professional services gross loss was driven by an increase in professional services revenue of $0. 2 million and a decrease in professional services cost of revenue of $0. 7 million. Professional services cost of revenue included $0. 2 million and $0. 3 million of stock-based compensation expense for the three months ended September 30, 2018 and 2017, respectively. In addition, professional services cost of revenue included $0. 5 million in depreciation and amortization in each of the three-month periods ended September 30, 2018 and 2017. Segment Gross Profit      The increase in employer gross profit was driven by a $1. 1 million increase in employer revenue and a $0. 5 million decrease in employer cost of revenue as we continued to achieve economies of scale. Our employer cost of revenue included $0. 4 million and $0. 5 million of stock-based compensation expense for the three months ended September 30, 2018 and 2017, respectively. In addition, our employer cost of revenue included $1. 8 million of depreciation and amortization in each of the three-month periods ended September 30, 2018 and 2017. The increase in carrier gross profit was comprised of a $3. 7 million increase in carrier revenue, partially offset by a $1. 0 million increase in carrier cost of revenue. Our carrier cost of revenue included $0. 2 million of stock-based compensation expense in each of the three-month periods ended September 30, 2018 and 2017. In addition, carrier cost of revenue included $1. 2 million and $1. 1 in depreciation and amortization for the three months ended September 30, 2018 and 2017, respectively. Operating Expenses      The increase in sales and marketing expense was primarily attributable to a $1. 1 million increase in salaries and personnel-related costs due to hires of sales and marketing associates, and included a decrease in stock-based compensation of $0. 6 million. As discussed above in “Components of Operating Results-Operating Expenses”, certain sales commissions are capitalized and amortized over a period generally equal to four to five years. The decrease in research and development expense reflects continued cost efficiencies during 2018 as salaries and personnel-related costs decreased by $0. 6 million and contracted services decreased by $0. 6 million. An additional decrease of $0. 5 million is attributable to an increase in the amount of software development cost capitalized. The increase in general and administrative expense included an increase in salary and personnel-related costs of $1. 1 million, net of a decrease in stock-based compensation of $0. 1 million. The remaining increase was primarily attributable to professional fees incurred in connection with implementing the new accounting standards, as well as costs associated with preparing for our first year of Sarbanes-Oxley 404(b) audit requirements. 24    Comparison of Nine Months Ended September 30, 2018 and 2017  Revenue      Growth in software services revenue was primarily attributable to an increase in software subscription revenue of $9. 0 million as a result of volume increases, and also to existing customers purchasing additional products, as well as to the net addition of new customers. Software subscription revenue included an increase of $1. 1 million related to a change in estimated revenue from an employer customer contract. Additionally, new insurance broker commissions from enrollments in 2018 contributed an increase of $1. 8 million. The increase in professional services revenue was attributable to an increase in support revenue from newly activated customers of $2. 3 million, and an increase in customer-specific enhancements of $2. 9 million. These increases were partially offset by decreases in carrier implementation revenue of $1. 0 million and non-recurring consulting revenue of $1. 4 million. Segment Revenue      Growth in our employer revenue was primarily attributable to a $9. 4 million increase in our employer software services revenue, driven primarily by an increase in software subscription revenue of $6. 2 million as well as an increase in new insurance broker commissions from enrollments in 2018 of $1. 8 million, and a favorable decline in the sales returns and allowance of $1. 1 million. Additionally, employer professional services revenue increased $1. 7 million primarily from an increase in support revenue and an increase in implementation revenue, partially offset by decreases in non-recurring consulting revenue. The increase in carrier revenue was primarily attributable to net volume and contractual increases in software services revenue as well as increases in customer-specific enhancement revenue from professional services. These increases were partially offset by a decrease in implementation professional services revenue. Cost of Revenue      The increase in cost of revenue in absolute terms was primarily attributable to an increase in salaries and other personnel-related costs, including an increase of $0. 3 million in stock-based compensation expense. This increase was partially offset by lower third-party costs. Cost of revenue decreased as a percentage of revenue as we continued to achieve economies of scale. Gross Profit      25    The increase in software services gross profit was driven by a $11. 9 million, or 9. 1%, increase in software services revenue only partially offset by an increase of $1. 9 million in software services cost of revenue as we continued to achieve economies of scale. Software services cost of revenue included $1. 2 million and $0. 9 million of stock-based compensation expense for the nine months ended September 30, 2018 and 2017, respectively, and $7. 5 million and $7. 2 million of depreciation and amortization for the nine months ended September 30, 2018 and 2017, respectively. The improvement in professional services gross loss was driven by an increase in professional services revenue of $3. 1 million, or 8. 1% and a decrease in professional services cost of revenue of $1. 2 million. Professional services cost of revenue included $0. 9 million of stock-based compensation expense for each of the nine-month periods ended September 30, 2018 and 2017, and  $1. 4 million and $1. 6 million in depreciation and amortization for the nine months ended September 30, 2018 and 2017, respectively. Segment Gross Profit      The increase in employer gross profit was driven by a $11. 2 million, or 10. 5%, increase in employer revenue and a $1. 3 million decrease in employer cost of revenue as we continued to achieve economies of scale. The decrease in cost of revenue was primarily attributable to decreased third-party costs. Our employer cost of revenue included $1. 6 million and $1. 4 million of stock-based compensation expense for the nine months ended September 30, 2018 and 2017, respectively. In addition, our employer cost of revenue included $5. 5 million and $5. 4 million of depreciation and amortization for the nine months ended September 30, 2018 and 2017, respectively. The carrier gross profit was comprised of $3. 8 million increase in carrier revenue offset by a $2. 0 million increase in carrier cost of revenue. Our carrier cost of revenue included $0. 6 million and $0. 4 million of stock-based compensation expense for the nine months ended September 30, 2018 and 2017, respectively. In addition, carrier cost of revenue included $3. 5 million and $3. 4 million in depreciation and amortization for the nine months ended September 30, 2018 and 2017, respectively. Operating Expenses      The increase in sales and marketing expense was primarily attributable to a $3. 4 million increase in salaries and personnel-related costs due to hires of sales and marketing associates. Other changes in sales and marketing expense were an increase of $0. 3 million in travel-related costs and a decrease of $1. 0 million in marketing expense primarily driven by cost savings experienced in connection with our marketing events. As discussed above in “Components of Operating Results-Operating Expenses”, certain sales commissions are capitalized and amortized over a period generally equal to four to five years. The decrease in research and development expense reflects continued cost efficiencies during 2018 as salaries and personnel-related costs decreased by $0. 3 million and contracted services and professional fees decreased by $1. 1 million. An additional decrease of $0. 8 million is attributable to an increase in the amount of software development cost capitalized. The increase in general and administrative expense included an increase in salary and personnel-related costs of $4. 1 million, including an increase in stock-based compensation of $1. 1 million. The remaining increase was primarily attributable to professional fees incurred in connection with implementing the new accounting standards and costs associated with preparing for our first year of Sarbanes-Oxley 404(b) audit requirements, as well as transaction costs expensed, primarily in connection with a secondary stock offering during the second quarter of 2018. Critical Accounting Policies and Significant Judgments and Estimates  Our management’s discussion and analysis of our financial condition and results of operations is based on our consolidated financial statements, which have been prepared in accordance with GAAP. The preparation of these consolidated financial statements requires us to make estimates and assumptions that affect the reported amounts of assets and liabilities, disclosure of contingent assets and liabilities at the date of the consolidated financial statements, and the reported amounts of revenue and expenses. In accordance with GAAP, we base our estimates on historical experience and on various other assumptions that we believe are   26    reasonable under the circumstances. Actual results might differ from these estimates under different assumptions or conditions and, to the extent that there are differences between our estimates and actual results, our future financial statement presentation, financial condition, results of operations and cash flows will be affected. During the nine months ended September 30, 2018 there were no material changes to our critical accounting policies and use of estimates, which are disclosed in our Annual Report on Form 10-K for the year ended December 31, 2017, as amended, except for revenue recognition, which changed in connection with the adoption of Topic 606 and is described elsewhere in this report. Liquidity and Capital Resources  Sources of Liquidity  As of September 30, 2018, our primary sources of liquidity were our cash and cash equivalents totaling $51. 1 million, $27. 6 million in accounts receivables, net of allowances, and the unused portion of our revolving </t>
  </si>
  <si>
    <t>1577670</t>
  </si>
  <si>
    <t>Management's Discussion and Analysis of Financial Condition and Results of Operations The following discussion and analysis of financial condition and results of operations should be read in conjunction with the consolidated financial statements and the related notes of Ladder Capital Corp included within this Quarterly Report and the Annual Report. This Management’s Discussion and Analysis of Financial Condition and Results of Operations contains forward-looking statements. See “Cautionary Statement Regarding Forward-Looking Statements” within this Quarterly Report and “Risk Factors” within the Annual Report for a discussion of the uncertainties, risks and assumptions associated with these statements. Actual results may differ materially from those contained in any forward-looking statements as a result of various factors, including but not limited to, those in “Risk Factors” set forth within the Annual Report. References to “Ladder,” the “Company,” and “we,” “our” and “us” refer to Ladder Capital Corp, a Delaware corporation incorporated in 2013, and its consolidated subsidiaries. Ladder Capital Corp is the sole general partner of Ladder Capital Finance Holdings LLLP (“LCFH”) and, as a result of the serialization of LCFH on December 31, 2014, became the sole general partner of Series REIT of LCFH. LC TRS I LLC, a wholly-owned subsidiary of Series REIT of LCFH, is the general partner of Series TRS of LCFH. Ladder Capital Corp has a controlling interest in Series REIT of LCFH, and through such controlling interest, also has a controlling interest in Series TRS of LCFH. Ladder Capital Corp’s only business is to act as the sole general partner of LCFH and Series REIT of LCFH, and, as a result of the foregoing, Ladder Capital Corp directly and indirectly operates and controls all of the business and affairs of LCFH, and each Series thereof, and consolidates the financial results of LCFH, and each Series thereof, into Ladder Capital Corp’s consolidated financial statements. OverviewWe are a leading commercial real estate finance company structured as an internally-managed REIT. We conduct our business through three commercial real estate-related business lines: loans, securities, and real estate investments. We believe that our in-house origination platform, ability to flexibly allocate capital among complementary product lines, credit-centric underwriting approach, access to diversified financing sources, and experienced management team position us well to deliver attractive returns on equity to our shareholders through economic and credit cycles. Our businesses, including balance sheet lending, conduit lending, securities investments, and real estate investments, provide for a stable base of net interest and rental income. We have originated $22. 4 billion of commercial real estate loans from our inception through September 30, 2018. During this timeframe, we also acquired $10. 1 billion of predominantly investment grade-rated securities secured by first mortgage loans on commercial real estate and $1. 7 billion of selected net leased and other real estate assets. As part of our commercial mortgage lending operations, we originate conduit loans, which are first mortgage loans on stabilized, income producing commercial real estate properties that we intend to make available for sale in commercial mortgage-backed securities (“CMBS”) securitizations. From our inception in October 2008 through September 30, 2018, we originated $15. 3 billion of conduit loans, $15. 0 billion of which were sold into 56 CMBS securitizations, making us, by volume, the second largest non-bank contributor of loans to CMBS securitizations in the United States in such period. Our sales of loans into securitizations are generally, historically accounted for as true sales, not financings, and we generally retain no ongoing interest in loans which we securitize unless we are required to do so as issuer pursuant to the risk retention requirements of the Dodd-Frank Act. The securitization of conduit loans enables us to reinvest our equity capital into new loan originations or allocate it to other investments. As of September 30, 2018, we had $6. 4 billion in total assets and $1. 6 billion of total equity. Our assets included $4. 2 billion of loans, $1. 0 billion of securities, and $1. 0 billion of real estate. 88We have a diversified and flexible financing strategy supporting our business operations, including unsecured debt and significant committed term financing from leading financial institutions. As of September 30, 2018, we had $266. 2 million in aggregate principal amount of 5. 875% senior notes due 2021 (the “2021 Notes”), $500. 0 million in aggregate principal amount of 5. 25% senior notes due 2022 (the “2022 Notes”) and $400. 0 million in aggregate principal amount of 5. 25% senior notes due 2025 (the “2025 Notes,” collectively with the 2021 Notes and the 2022 Notes, the “Notes”). In addition, as of September 30, 2018, we had $4. 8 billion of debt financing outstanding. This financing was comprised of $1. 2 billion of financing from the Federal Home Loan Bank (the “FHLB”), $849. 9 million committed secured term repurchase agreement financing, $123. 7 million of other securities financing, $743. 2 million of third-party, non-recourse mortgage debt and $672. 0 million of collateralized loan obligation (“CLO”) debt. There were no borrowings outstanding under our Revolving Credit Facility and $2. 5 million of participation financing - mortgage loan receivable. As of September 30, 2018, we had $2. 2 billion of committed, undrawn funding capacity available, consisting of $266. 4 million of availability under our $266. 4 million Revolving Credit Facility, $721. 5 million of undrawn committed FHLB financing and $1. 2 billion of other undrawn committed financings. As of September 30, 2018, our debt-to-equity ratio was 3. 1:1. 0, as we employ leverage prudently to maximize financial flexibility. Our adjusted leverage, a non-GAAP financial measure, was 2. 6:1. 0 as of September 30, 2018. See “—Reconciliation of Non-GAAP Financial Measures” for our definition of adjusted leverage and a reconciliation to debt obligations, net. Ladder was founded in October 2008 and we completed our IPO in February 2014. We are led by a disciplined and highly aligned management team. As of September 30, 2018, our management team and directors held interests in our Company comprising 12. 1% of our total equity. On average, our management team members have 29 years of experience in the industry. Our management team includes Brian Harris, Chief Executive Officer. Pamela McCormack, President. Marc Fox, Chief Financial Officer. Thomas Harney, Head of Merchant Banking &amp; Capital Markets. and Robert Perelman, Head of Asset Management. Additional officers of Ladder include Kelly Porcella, General Counsel and Secretary, and Kevin Moclair, Chief Accounting Officer. We employ 74 full-time industry professionals. We are organized and conduct our operations to qualify as a REIT under the Internal Revenue Code of 1986, as amended (the “Code”). As such, we will generally not be subject to U. S. federal income tax on that portion of our net income that is distributed to shareholders if we distribute at least 90% of our taxable income and comply with certain other requirements. 89Our BusinessesWe invest primarily in loans, securities and other interests in U. S. commercial real estate, with a focus on senior secured assets. Our complementary business segments are designed to provide us with the flexibility to opportunistically allocate capital in order to generate attractive risk-adjusted returns under varying market conditions. The following table summarizes the value of our investment portfolio as reported in our consolidated financial statements as of the dates indicated below ($ in thousands):We invest in the following types of assets: Loans Balance Sheet First Mortgage Loans. We originate and invest in balance sheet first mortgage loans secured by commercial real estate properties that are undergoing transition, including lease-up, sell-out, and renovation or repositioning. These mortgage loans are structured to fit the needs and business plans of the property owners, and generally have LIBOR based floating rates and terms (including extension options) ranging from one to five years. Our loans are directly originated by an internal team that has longstanding and strong relationships with borrowers and mortgage brokers throughout the United States. We follow a rigorous investment process, which begins with an initial due diligence review. continues through a comprehensive legal and underwriting process incorporating multiple internal and external checks and balances. and culminates in approval or disapproval of each prospective investment by our Investment Committee. Balance sheet first mortgage loans in excess of $50. 0 million also require the approval of our board of directors’ Risk and Underwriting Committee. 90We generally seek to hold our balance sheet first mortgage loans for investment although we also maintain the flexibility to contribute such loans into a CLO or similar structure, sell participation interests or “b-notes” in our mortgage loans or sell such mortgage loans as whole loans. These investments have been typically repaid at or prior to maturity (including by being refinanced by us into a new conduit first mortgage loan upon property stabilization). As of September 30, 2018, we held a portfolio of 169 balance sheet first mortgage loans with an aggregate book value of $3. 6 billion. Based on the loan balances and the “as-is” third-party FIRREA appraised values at origination, the weighted average loan-to-value ratio of this portfolio was 68. 4% at September 30, 2018. Other Commercial Real Estate-Related Loans. We selectively invest in note purchase financings, subordinated debt, mezzanine debt and other structured finance products related to commercial real estate that are generally held for investment. As of September 30, 2018, we held a portfolio of 32 other commercial real estate-related loans with an aggregate book value of $157. 7 million. Based on the loan balance and the “as-is” third-party FIRREA appraised values at origination, the weighted average loan-to-value ratio of the portfolio was 69. 5% at September 30, 2018. Conduit First Mortgage Loans. We also originate conduit loans, which are first mortgage loans that are secured by cash-flowing commercial real estate and are available for sale to securitizations. These first mortgage loans are typically structured with fixed interest rates and generally have five- to ten-year terms. Conduit first mortgage loans are originated, underwritten, approved and funded using the same comprehensive legal and underwriting approach, process and personnel used to originate our balance sheet first mortgage loans. Conduit first mortgage loans in excess of $50. 0 million also require approval of our board of directors’ Risk and Underwriting Committee. Although our primary intent is to sell our conduit first mortgage loans to CMBS trusts, we generally seek to maintain the flexibility to keep them on our balance sheet, sell participation interests or “b-notes” in our conduit first mortgage loans or sell conduit first mortgage loans as whole loans. From our inception in 2008 through September 30, 2018, we have originated and funded $15. 3 billion of conduit first mortgage loans and securitized $15. 0 billion of such mortgage loans in 56 separate transactions, including two securitizations in 2010, three securitizations in 2011, six securitizations in 2012, six securitizations in 2013, 10 securitizations in 2014, 10 securitizations in 2015, six securitizations in 2016, seven securitizations in 2017 and six securitizations in 2018. We generally securitize our loans together with certain financial institutions, which to date have included affiliates of Deutsche Bank Securities Inc. , J. P. Morgan Securities LLC, UBS Securities LLC and Wells Fargo Securities, LLC. We have also completed three single-asset securitizations, executed a Ladder-only multi-borrower securitization from Ladder’s CMBS shelf in June 2017 and completed our first contributions of shorter-term loans into CLO transactions in the fourth quarter of 2017. As of September 30, 2018, we held 18 first mortgage loans that were substantially available for contribution into a securitization with an aggregate book value of $375. 2 million. Based on the loan balances and the “as-is” third-party Financial Institutions Reform, Recovery and Enforcement Act of 1989 (“FIRREA”) appraised values at origination, the weighted average loan- to-value ratio of this portfolio was 59. 1% at September 30, 2018. The Company holds these conduit loans in its taxable REIT subsidiary (“TRS”). 91 The following charts set forth our total outstanding balance sheet first mortgage loans, other commercial real estate-related loans, mortgage loans transferred but not considered sold and conduit first mortgage loans as of September 30, 2018 and a breakdown of our loan portfolio by loan size and geographic location and asset type of the underlying real estate. 92Securities CMBS Investments. We invest in CMBS secured by first mortgage loans on commercial real estate and own predominantly AAA-rated securities. These investments provide a stable and attractive base of net interest income and help us manage our liquidity. We have significant in-house expertise in the evaluation and trading of CMBS, due in part to our experience in originating and underwriting mortgage loans that comprise assets within CMBS trusts, as well as our experience in structuring CMBS transactions. AAA-rated CMBS investments in excess of $76. 0 million and all other investment grade securities positions in excess of $51. 0 million require the approval of our board of directors’ Risk and Underwriting Committee. The Risk and Underwriting Committee also must approve the lesser of (x) $21,000,000 and (y) 10% of the total net asset value of the respective Ladder investment company for non-rated or sub-investment grade securities. As of September 30, 2018, the estimated fair value of our portfolio of CMBS investments totaled $940. 4 million in 111 CUSIPs ($8. 5 million average investment per CUSIP). As of September 30, 2018, included in the $940. 4 million of CMBS securities are $12. 1 million of CMBS securities designated as risk retention securities under the Dodd-Frank Act which are subject to transfer restrictions over the term of the securitization trust. As of that date, 99. 9% of our CMBS investments were rated investment grade by Standard &amp; Poor’s Ratings Group, Moody’s Investors Service, Inc. or Fitch Ratings Inc. , consisting of 79. 1% AAA/Aaa-rated securities and 20. 8% of other investment grade-rated securities, including 16. 7% rated AA/Aa, 2% rated A/A and 2. 1% rated BBB/Baa. In the future, we may invest in CMBS securities or other securities that are unrated. As of September 30, 2018, our CMBS investments had a weighted average duration of 2. 4 years. The commercial real estate collateral underlying our CMBS investment portfolio is located throughout the United States. As of September 30, 2018, by property count and market value, respectively, 53. 3% and 91. 8% of the collateral underlying our CMBS investment portfolio was distributed throughout the top 25 metropolitan statistical areas (“MSAs”) in the United States, with 4. 9% and 10. 3%, by property count and market value, respectively, of the collateral located in the New York-Newark-Edison MSA, and the concentrations in each of the remaining top 24 MSAs ranging from 0. 0% to 7. 8% by property count and 0. 0% to 68. 5% by market value. U. S. Agency Securities Investments. Our U. S. Agency Securities portfolio consists of securities for which the principal and interest payments are guaranteed by a U. S. government agency, such as the Government National Mortgage Association (“GNMA”), or by a government-sponsored enterprise (“GSE”), such as the Federal National Mortgage Association (“Fannie Mae”) or the Federal Home Loan Mortgage Corporation (“Freddie Mac”). In addition, these securities are secured by first mortgage loans on commercial real estate. Investments in U. S. Agency Securities are subject to the same Risk and Underwriting Committee approval requirements as CMBS investments, as described above. As of September 30, 2018, the estimated fair value of our portfolio of U. S. Agency Securities was $36. 7 million in 20 CUSIPs ($1. 8 million average investment per CUSIP), with a weighted average duration of 5. 1 years. The commercial real estate collateral underlying our U. S. Agency Securities portfolio is located throughout the United States. As of September 30, 2018, by market value, 76. 8% and 17. 7% of the collateral underlying our U. S. Agency Securities, excluding the collateral underlying our Agency interest-only securities, was located in New York and California, respectively, with no other state having a concentration greater than 10. 0%. By property count, California represented 75. 9% and New York represented 3. 4% of such collateral. While the specific geographic concentration of our Agency interest-only securities portfolio as of September 30, 2018 is not obtainable, risk relating to any such possible concentration is mitigated by the interest payments of these securities being guaranteed by a U. S. government agency or a GSE. Real EstateCommercial Real Estate Properties. As of September 30, 2018, we owned 137 single tenant net leased properties with an aggregate book value of $671. 3 million. These properties are fully leased on a net basis where the tenant is generally responsible for payment of real estate taxes, property, building and general liability insurance and property and building maintenance expenses. As of September 30, 2018, our net leased properties comprised a total of 5. 2 million square feet, 100% leased with an average age since construction of 14. 3 years and a weighted average remaining lease term of 13. 6 years. Commercial real estate investments in excess of $20. 0 million require the approval of our board of directors’ Risk and Underwriting Committee. 93In addition, as of September 30, 2018, we owned 69 diversified commercial real estate properties with an aggregate book value of $318. 9 million. Through separate joint ventures, we owned a 40 property student housing portfolio in Isla Vista, CA with a book value of $82. 9 million and an occupancy rate of 100. 0%, a portfolio of 12 office buildings in Richmond, VA with a book value of $78. 2 million with an 91. 2% occupancy rate, an apartment complex in Miami, FL with a book value of $36. 0 million and an occupancy rate of 87. 0%, an unleased industrial building in Lithia Springs, GA with an aggregate book value of $24. 5 million, a portfolio of seven office buildings in Richmond, VA with a book value of $15. 8 million and an 80. 3% occupancy rate, a 13-story office building in Oakland County, MI with a book value of $11. 1 million and a 81. 8% occupancy rate, a two-story office building in Grand Rapids, MI with a book value of $8. 5 million and a 100. 0% occupancy rate, and a single-tenant industrial building in Grand Rapids, MI with a book value of $5. 2 million. We also own a single-tenant office building in Ewing, NJ with a book value of $28. 5 million, a single-tenant office building in Crum Lynne, PA with a book value of $10. 3 million, a single-tenant two-story office building in Wayne, NJ with a book value of $8. 3 million, a shopping center in Carmel, NY with a book value of $6. 3 million and a 43. 0% occupancy rate, and an office building in Peoria, IL with a book value of $3. 3 million and a 50. 8% occupancy rate. Residential Real Estate. We sold eight condominium units at Veer Towers in Las Vegas, NV, during the nine months ended September 30, 2018, generating aggregate gains on sale of $3. 1 million. As of September 30, 2018, we owned five residential condominium units at Veer Towers in Las Vegas, NV with a book value of $1. 3 million through a joint venture, and we expect to substantially complete the sale of these remaining units in 2018 or early 2019. As of September 30, 2018, there were two condominium units under contract for sale. As of September 30, 2018, none of the remaining condominium units we hold were rented and occupied. We sold 18 condominium units at Terrazas River Park Village in Miami, FL, during the nine months ended September 30, 2018, generating aggregate gains on sale of $0. 9 million. As of September 30, 2018, we owned 30 residential condominium units at Terrazas River Park Village in Miami, FL with a book value of $8. 4 million, and we intend to sell these remaining units in less than 18 to 24 months. As of September 30, 2018, four condominium units were under contract for sale with a book value of $0. 9 million. As of September 30, 2018, the remaining condominium units we hold were 62. 0% rented and occupied. During the nine months ended September 30, 2018, the Company recorded $0. 5 million of rental income from the condominium units. The Company holds these residential condominium units in its TRS. The following table, organized by tenant type and acquisition date, summarizes our owned properties as of September 30, 2018 ($ amounts in thousands):94959697Other InvestmentsUnconsolidated Joint Venture. In connection with the origination of a loan in April 2012, we received a 25% equity interest with the right to convert upon a capital event. On March 22, 2013, we refinanced the loan, and we converted our equity interest into a 19% limited liability company membership interest in Grace Lake JV, LLC (“Grace Lake LLC”). As of September 30, 2018, Grace Lake LLC owned an office building campus with a carrying value of $58. 6 million, which is net of accumulated depreciation of $25. 6 million, that is financed by $67. 3 million of long-term debt. Debt of Grace Lake LLC is non-recourse to the limited liability company members, except for customary non-recourse carve-outs for certain actions and environmental liability. As of September 30, 2018, the book value of our investment in Grace Lake LLC was $4. 8 million. During the nine months ended September 30, 2018, we received a $1. 3 million distribution from our investment in Grace Lake JV, LLC. Unconsolidated Joint Venture. On August 7, 2015, the Company entered into a joint venture, 24 Second Avenue Holdings LLC (“24 Second Avenue”), with an operating partner to invest in a ground-up condominium construction and development project located at 24 Second Avenue, New York, NY. The Company contributed $31. 1 million for a 73. 8% interest, with the operating partner holding the remaining 26. 2% interest. The Company is entitled to income allocations and distributions based upon its membership interest of 73. 8% until the Company achieves a 1. 70x profit multiple, after which, income is allocated and distributed 50% to the Company and 50% to the operating partner. As of December 31, 2016, the previously existing building had been demolished and the site was cleared with all supportive excavation work completed, and we are anticipating completion of the new construction in 2018. 24 Second Avenue consists of 31 residential condominium units and one commercial condominium unit. As of September 30, 2018, 16 residential condominium units were under contract for sale for $39. 3 million in sales proceeds. As of September 30, 2018, the Company is holding a 10. 0% deposit on each sales contract. The Company expects to start closing on the existing sales contracts during the quarter ended December 31, 2018, pending New York City Building Department approvals. Our operating partner entered into a construction loan with The Bank of the Ozarks in the amount of $50. 5 million to fund the completion of the project. As of September 30, 2018, draws of $46. 4 million have been taken against the construction loan. The Company has no remaining capital commitment to our operating partner. As of September 30, 2018, the book value of our investment in 24 Second Avenue was $31. 3 million. FHLB Stock. Tuebor Captive Insurance Company LLC (“Tuebor”) is a member of the FHLB. Each member of the FHLB must purchase and hold FHLB stock as a condition of initial and continuing membership, in proportion to their borrowings from the FHLB and levels of certain assets. Members may need to purchase additional stock to comply with these capital requirements from time to time. FHLB stock is redeemable by Tuebor upon five years’ prior written notice, subject to certain restrictions and limitations. Under certain conditions, the FHLB may also, at its sole discretion, repurchase FHLB stock from its members. As of September 30, 2018, the book value of our investment in FHLB Stock was $57. 9 million. 98Our Financing Strategies Our financing strategies are critical to the success and growth of our business. We manage our financing to complement our asset composition and to diversify our exposure across multiple capital markets and counterparties. We fund our investments in commercial real estate loans and securities through multiple sources, including the $611. 6 million of gross cash proceeds we raised in our initial equity private placement beginning in October 2008, the $257. 4 million of gross cash proceeds we raised in our follow-on equity private placement in the third quarter of 2011, proceeds from the issuance of $325. 0 million of 2017 Notes in 2012, the $238. 5 million of net proceeds from the issuance of Class A common stock in 2014, proceeds from the issuance of $300. 0 million of 2021 Notes in 2014, proceeds from the issuance of $500. 0 million of 2022 Notes and $400. 0 million of 2025 Notes in 2017, current and future earnings and cash flow from operations, existing debt facilities, and other borrowing programs in which we participate. We finance our portfolio of commercial real estate loans using committed term facilities provided by multiple financial institutions, with total commitments of $1. 7 billion at September 30, 2018, a $266. 4 million Revolving Credit Facility, CLO transactions and through our FHLB membership. As of September 30, 2018, there was $752. 0 million outstanding under the committed term facilities. We finance our securities portfolio, including CMBS and U. S. Agency Securities, through our FHLB membership, a $400. 0 million committed term master repurchase agreement from a leading domestic financial institution and uncommitted master repurchase agreements with numerous counterparties. As of September 30, 2018, we had total outstanding balances of $221. 6 million under all securities master repurchase agreements. We finance our real estate investments with non-recourse first mortgage loans. As of September 30, 2018, we had outstanding balances of $743. 2 million on these non-recourse mortgage loans. In addition to the amounts outstanding on our other facilities, we had $1. 2 billion of borrowings from the FHLB outstanding at September 30, 2018. As of September 30, 2018, we also had a $266. 4 million Revolving Credit Facility, with no borrowings outstanding, and $1. 2 billion of Notes issued and outstanding. See “Management’s Discussion and Analysis of Financial Condition and Results of Operations—Liquidity and Capital Resources” and Note 8, Debt Obligations, Net in our consolidated financial statements included elsewhere in this Quarterly Report for more information about our financing arrangements. We enter into interest rate and credit spread derivative contracts to mitigate our exposure to changes in interest rates and credit spreads. We generally seek to hedge the interest rate risk on the financing of assets that have a duration longer than five years, including newly-originated conduit first mortgage loans, securities in our CMBS portfolio if long enough in duration, and most of our U. S. Agency Securities portfolio. We monitor our asset profile and our hedge positions to manage our interest rate and credit spread exposures, and we seek to match fund our assets according to the liquidity characteristics and expected holding periods of our assets. We generally seek to maintain a debt-to-equity ratio of approximately 3. 0:1. 0 or below. We expect this ratio to fluctuate during the course of a fiscal year due to the normal course of business in our conduit lending operations, in which we generally securitize our inventory of conduit loans at intervals, and also because of changes in our asset mix, due in part to such securitizations. As of September 30, 2018, our debt-to-equity ratio was 3. 1:1. 0. Our adjusted leverage, a non-GAAP financial measure, was 2. 6:1. 0 as of September 30, 2018. See “—Reconciliation of Non-GAAP Financial Measures” for our definition of adjusted leverage and a reconciliation to debt obligations, net. We believe that our predominantly senior secured assets and our moderate leverage provide financial flexibility to be able to capitalize on attractive market opportunities as they arise. From time to time, we may add financing counterparties that we believe will complement our business, although the agreements governing our indebtedness may limit our ability and the ability of our present and future subsidiaries to incur additional indebtedness. Our amended and restated charter and by-laws do not impose any threshold limits on our ability to use leverage. 99Business Outlook We believe the commercial real estate finance market is currently characterized by solid demand for fixed and floating rate mortgage financing supported by stable property values in most parts of the U. S. The demand is driven by acquisitions and refinancings of existing properties, the need to fund expenditures to renovate or otherwise improve buildings, and new real estate development. After an extended period of low and stable interest rates in the U. S. , recent interest rate increases and concerns regarding the potential for additional future interest rate increases has also contributed to demand for long term fixed rate mortgage financing. More than $1. 9 trillion of commercial real estate debt is scheduled to mature over the next five years (according to Trepp), providing a substantial foundation of demand for mortgage financing services going forward. Somewhat offsetting these positive macro market factors is the yield curve's flattening trend which may reflect a market anticipating slower economic growth in the future. From our perspective as a commercial mortgage lender that finances its customers’ real estate investments nationwide, the trends observed in the commercial mortgage backed securities market are often informative and somewhat predictive. In 2017, new U. S. CMBS issuance volume increased 27. 1% to $87. 8 billion in comparison to 2016, a year in which swings in credit spreads created uncertainty for lenders and borrowers thereby suppressing transaction activity. The return to positive annual growth in U. S. CMBS issuance volume in 2017 was, at least in part, due to more stable credit spread environment that was also favorable. The tightening of CMBS credit spreads that generally prevailed during 2017 is seen as reflective of the potential for the healthy and stable conditions to continue to prevail in the commercial real estate lending market in 2018. The U. S. CMBS new issuance market has been active in 2018, with issuance for the first nine months of 2018 totaling $58. 2 billion, a slight decrease of 5. 3% compared to the same period in 2017, but a marked increase of 28. 9% compared to the same period in 2016. During the first three months of 2018, CMBS credit spreads tightened further, but then re-widened during the three month period ended June 30, 2018, before remaining relatively stable and range-bound during the three month period ended September 30, 2018. We believe the CMBS market will continue to play an important role in the financing of commercial real estate that is expected to produce substantial streams of stabilized income over multiple years and we expect to continue to participate in this market as a loan originator and a contributor of loans to securitization transactions in which CMBS are issued. We also expect to continue to be active as a lender to owners of properties that are in transition and are expected to start generating substantial streams of stabilized income after the financed property’s transition plan has been executed. Our ability to offer borrowers mortgage loan financing on transitional properties enables us to remain an active lender even when the CMBS market experiences disrupti</t>
  </si>
  <si>
    <t>LADR</t>
  </si>
  <si>
    <t>Ladder Capital Corp</t>
  </si>
  <si>
    <t>1580905</t>
  </si>
  <si>
    <t>IBP</t>
  </si>
  <si>
    <t>Installed Building Products, Inc.</t>
  </si>
  <si>
    <t>1581091</t>
  </si>
  <si>
    <t>Management's Discussion and Analysis of Financial Condition and Results of Operations” are those of RE/MAX Holdings, Inc. (“RE/MAX Holdings”) and its consolidated subsidiaries, including RMCO, LLC and its consolidated subsidiaries (“RMCO”), collectively, the “Company,” “we,” “our” or “us. ”      Business Overview       We are one of the world’s leading franchisors in the real estate industry, franchising real estate brokerages globally under the RE/MAX brand (“RE/MAX”) and mortgage brokerages within the U. S. under the Motto Mortgage brand (“Motto”). RE/MAX, founded in 1973, has over 120,000 agents operating in over 7,000 offices and a presence in more than 100 countries and territories. Nobody in the world sells more real estate than RE/MAX, as measured by residential transaction sides. The RE/MAX brand has the highest level of unaided brand awareness in real estate in the U. S. and        29             Canada according to a consumer study conducted by MMR Strategy Group, and our iconic red, white and blue RE/MAX hot air balloon is one of the most recognized real estate logos in the world. Motto, founded in 2016, is the first national mortgage brokerage franchise offering in the U. S. In 2018, we have focused on enhancing and investing in the technology supporting our franchised business model. We acquired certain assets of booj in February 2018 to deliver core technology solutions designed for and with RE/MAX affiliates. Leveraging booj’s existing technology stack, we are developing a custom-built, integrated platform with products that interact and evolve with one another. Included in this platform will be a CRM integrated with agent, office and team websites, lead cultivation tools, marketing resources, social integration and more. We will also leverage the capabilities of other strategic partners as we develop advanced technology solutions for the RE/MAX network. We expect to continue to invest meaningfully in technology as we seek to enhance our overall value proposition to our brokers, agents and consumers, which will continue to impact margins in 2018. The U. S. housing market is experiencing a larger-than-expected slowdown in home sales this fall, as homebuyers and sellers adapt to a shifting market. We believe market participants are adjusting to the changing market conditions – price appreciation, low inventory, and rising interest rates – and this recalibration likely represents a temporary transition rather than a lasting trend. The housing market has generally favored sellers for a while so we believe a move toward greater equilibrium will be healthy for housing over the longer term. Additionally, our U. S. and Canadian agent count growth rates modestly decelerated during the third quarter. We expect the current homes sales and agent count growth rate trends to continue through at least the end of 2018. Financial and Operational Highlights – Three Months Ended September 30, 2018        (Compared to three months ended September 30, 2017, as adjusted*, unless otherwise noted)      *See Note 3, Revenue for more information. During the three months ended September 30, 2018, we grew our total agent count 5. 4% as compared to the three months ended September 30, 2017. We sold 34 Motto franchises during the nine months ended September 30, 2018, resulting in a total of 100 Motto franchises sold from inception in October 2016 through September 30, 2018. During the three months ended September 30, 2018, our revenue increased primarily due to contributions from the acquisitions of RE/MAX of Northern Illinois in November 2017 and booj in February 2018, which together added $3. 0 million, or 6. 1%. Organic growth increased revenue $2. 9 million, or 6. 0%. During the third quarter of 2017, we waived approximately $1. 7 million of continuing franchise fees and broker fees for hurricane-impacted associates. Excluding the effect of these fee waivers, organic revenue growth was 2. 5% and was driven primarily by agent count increases, Motto expansion and rising average home prices. These revenue increases were partially offset by increased investments in technology and Motto in the three months ended September 30, 2018. 30                   Selected Operating and Financial Highlights      For comparability purposes, the following tables set forth our agent count and results of operations for the periods presented in our unaudited condensed consolidated financial statements included elsewhere in this Quarterly Report on Form 10-Q. The period-to-period comparison of agent count and financial results is not necessarily indicative of future performance. *See Note 3, Revenue for more information. Results of Operations       Comparison of the Three Months Ended September 30, 2018 and 2017      Revenue       A summary of the components of our revenue for the three months ended September 30, 2018 and 2017 is as follows (in thousands except percentages):          *See Note 3, Revenue for more information. 31                   Consolidated revenue increased $3. 0 million, or 6. 1%, due to the acquisitions of RE/MAX of Northern Illinois and booj and $2. 9 million, or 6. 0%, due to organic growth, partially offset by a $0. 1 million, or 0. 3%, from foreign currency movements. During the third quarter of 2017, we waived approximately $1. 7 million of continuing franchise fees and broker fees for hurricane-impacted associates. Excluding the impact of these fee waivers, organic growth was 2. 5% and was driven primarily by agent count increases, Motto expansion and rising average home prices. Continuing Franchise Fees       Revenue from continuing franchise fees increased primarily as a result of having waived approximately $1. 1 million of continuing franchise fees for hurricane-impacted associates during the third quarter of 2017, contributions from the acquisition of RE/MAX of Northern Illinois, which added $0. 9 million, Motto expansion and agent count growth. Annual Dues       Revenue from annual dues increased primarily due to the July 1, 2017 fee increase and an increase in agent count in the U. S. and Canada. Revenue from annual dues is not affected by our acquisitions of Independent Regions because agents in the U. S. and Canadian Independent Regions already pay annual dues to us in the same amounts as agents in Company-owned Regions. Broker Fees       Revenue from broker fees increased primarily due to organic growth of $1. 0 million driven primarily by having waived approximately $0. 5 million of broker fees for hurricane-impacted associates during the third quarter of 2017, rising average home prices and agent count growth, partially offset by total transactions per agent. Contributions from the acquisition of RE/MAX of Northern Illinois added $0. 4 million. Franchise Sales and Other Revenue       Franchise sales and other revenue increased primarily due to revenue contributed from booj. Operating Expenses       A summary of the components of our operating expenses for the three months ended September 30, 2018 and 2017 is as follows (in thousands, except percentages):           *See Note 3, Revenue for more information. Selling, Operating and Administrative Expenses       Selling, operating and administrative expenses consisted of personnel costs, professional fee expenses, rent and related facility operations expense (including losses on subleases) and other expenses. Other expenses include certain marketing and production costs that are not paid by our related party advertising funds, including travel and entertainment costs, and costs associated with our annual conventions in the U. S. and other events. 32                   A summary of the components of our selling, operating and administrative expenses for the three months ended September 30, 2018 and 2017 is as follows (in thousands, except percentages):          *See Note 3, Revenue for more information. Total selling, operating and administrative expenses decreased as follows:               Depreciation and Amortization           Depreciation and amortization expense increased primarily due to amortization expense related to intangibles acquired in connection with the acquisitions of RE/MAX of Northern Illinois and booj and a measurement adjustment recorded related to the purchase price allocation for booj. See Note 6, Acquisitions for additional information. 33                   Other Expenses, Net       A summary of the components of our other expenses, net for the three months ended September 30, 2018 and 2017 is as follows (in thousands, except percentages):          Other expenses, net increased primarily due to an increase in interest expense as a result of increasing interest rates on our Senior Secured Credit Facility and a decrease in foreign currency transaction gains that were primarily a result of fluctuations of the Canadian dollar against the U. S. dollar. Provision for Income Taxes      Our effective income tax rate decreased to 18. 0% from 29. 3% for the three months ended September 30, 2018 and 2017, respectively, primarily due to the Tax Cuts and Jobs Act enacted in December 2017 which resulted in a substantial reduction in our corporate tax rate. See Note 11, Income Taxes for further information on the impact of the Tax Cuts and Jobs Act. Our effective income tax rate depends on many factors, including a rate benefit attributable to the fact that the portion of RMCO’s earnings attributable to the non-controlling interests are not subject to corporate-level taxes because RMCO is classified as a partnership for U. S. federal income tax purposes and therefore is treated as a “flow-through entity,” as well as annual changes in state and foreign income tax rates. See Note 4, Non-controlling Interest for further details on the allocation of income taxes between RE/MAX Holdings and the non-controlling interest. Net Income Attributable to Non-controlling Interest      Net income attributable to non-controlling interest, which represents the portion of earnings attributable to the economic interest in RMCO held by RIHI, increased $3. 8 million primarily due to an increase in RMCO’s net income during the three months ended September 30, 2018 compared to September 30, 2017. Adjusted EBITDA       See “—Non-GAAP Financial Measures” for our definition of Adjusted EBITDA and for further discussion of our presentation of Adjusted EBITDA as well as a reconciliation of Adjusted EBITDA to net income, which is the most comparable GAAP measure for operating performance. Adjusted EBITDA was $29. 5 million for the three months ended September 30, 2018, an increase of $3. 6 million from the comparable prior year period. Adjusted EBITDA increased primarily due to contributions from the acquisition of RE/MAX of Northern Illinois, agent count growth, rising average home prices and the impact of having waived continuing franchise fees and broker fees for hurricane-impacted associates during the third quarter of 2017, partially offset by increased investments in technology during the third quarter of 2018. 34                   Comparison of the Nine Months Ended September 30, 2018 and 2017       Revenue       A summary of the components of our revenue for the nine months ended September 30, 2018 and 2017 is as follows (in thousands except percentages):          *See Note 3, Revenue for more information. Consolidated revenue increased $8. 6 million, or 5. 9%, due to organic growth, primarily as a result of agent count increases, rising average home prices, the impact of having waived approximately $1. 7 million of continuing franchise fees and broker fees for hurricane-impacted associates during the third quarter of 2017, Motto expansion and event-based revenue from our annual convention in the U. S. Contributions due to the acquisitions of RE/MAX of Northern Illinois and booj added $7. 7 million, or 5. 3%. Foreign currency movements increased revenue $0. 3 million, or 0. 2%      Continuing Franchise Fees       Revenue from continuing franchise fees increased primarily as a result of contributions from the acquisition of RE/MAX of Northern Illinois, which added $2. 7 million, agent count growth and Motto expansion. Additionally, the Company waived approximately $1. 1 million of continuing franchise fees for hurricane-impacted associates during the third quarter of 2017. Annual Dues       Revenue from annual dues increased primarily due to an increase in agent count in the U. S. and Canada and the July 1, 2017 fee increase. Revenue from annual dues is not affected by our acquisitions of Independent Regions because agents in the U. S. and Canadian Independent Regions already pay annual dues to us in the same amounts as agents in Company-owned Regions. Broker Fees       Revenue from broker fees increased primarily due to organic growth of $2. 8 million driven primarily by rising average home prices, agent count growth and having waived approximately $0. 5 million of broker fees for hurricane-impacted associates during the third quarter of 2017. Contributions from the acquisition of RE/MAX of Northern Illinois added $1. 0 million. Franchise Sales and Other Revenue       Franchise sales and other revenue increased primarily due to revenue contributed from booj and event-based revenue from our annual convention in the U. S. 35                   Operating Expenses       A summary of the components of our operating expenses for the nine months ended September 30, 2018 and 2017 is as follows (in thousands, except percentages):           *See Note 3, Revenue for more information. Selling, Operating and Administrative Expenses       A summary of the components of our selling, operating and administrative expenses for the nine months ended September 30, 2018 and 2017 is as follows (in thousands, except percentages):          *See Note 3, Revenue for more information. Total selling, operating and administrative expenses increased as follows:                  36                 Depreciation and Amortization       Depreciation and amortization expense decreased primarily due to certain acquired franchise agreements reaching the end of their contractual term, partially offset by amortization expense related to intangibles acquired in connection with the acquisitions of RE/MAX of Northern Illinois and booj and a measurement adjustment recorded related to the purchase price allocation for booj. See Note 6, Acquisitions for additional information. Other Expenses, Net       A summary of the components of our other expenses, net for the nine months ended September 30, 2018 and 2017, is as follows (in thousands, except percentages):          Other expenses, net increased primarily due to an increase in interest expense as a result of increasing interest rates on our Senior Secured Credit Facility and a change in foreign currency transaction (losses) gains that were primarily a result of fluctuations of the Canadian dollar against the U. S. dollar. Provision for Income Taxes       Our effective income tax rate decreased to 17. 7% from 25. 1% for the nine months ended September 30, 2018 and 2017, respectively, primarily due to the Tax Cuts and Jobs Act enacted in December 2017 which resulted in a substantial reduction in our corporate tax rate. See Note 11, Income Taxes for further information on the impact of the Tax Cuts and Jobs Act. Our effective income tax rate depends on many factors, including a rate benefit attributable to the fact that the portion of RMCO’s earnings attributable to the non-controlling interests are not subject to corporate-level taxes because RMCO is classified as a partnership for U. S. federal income tax purposes and therefore is treated as a “flow through entity,” as well as annual changes in state and foreign income tax rates. See Note 4, Non-controlling Interest for further details on the allocation of income taxes between RE/MAX Holdings and the non-controlling interest. Net Income Attributable to Non-controlling Interest      Net income attributable to non-controlling interest, which represents the portion of earnings attributable to the economic interest in RMCO held by RIHI, increased $2. 0 million primarily due to an increase in RMCO’s net income during the nine months ended September 30, 2018 compared to September 30, 2017. 37                   Adjusted EBITDA       See “—Non-GAAP Financial Measures” for our definition of Adjusted EBITDA and for further discussion of our presentation of Adjusted EBITDA as well as a reconciliation of Adjusted EBITDA to net income, which is the most comparable GAAP measure for operating performance. Adjusted EBITDA was $81. 1 million for the nine months ended September 30, 2018, an increase of $4. 5 million from the comparable prior year period. Adjusted EBITDA increased primarily due to contributions from the acquisition of RE/MAX of Northern Illinois, agent count growth, rising average home prices and the impact of having waived continuing franchise fees and broker fees for hurricane-impacted associates during the third quarter of 2017, partially offset by increased investments in personnel and technology, severance of $1. 8 million in connection with the retirement of the Company’s former President, additional costs to support booj’s operations assisting its external customers and increased investments in Motto. Non-GAAP Financial Measures       The Securities and Exchange Commission (“SEC”) has adopted rules to regulate the use in filings with the SEC and in public disclosures of financial measures that are not in accordance with U. S. GAAP, such as Adjusted EBITDA and the ratios related thereto. These measures are derived on the basis of methodologies other than in accordance with U. S. GAAP. We define Adjusted EBITDA as EBITDA (consolidated net income before depreciation and amortization, interest expense, interest income and the provision for income taxes, each of which is presented in our unaudited condensed consolidated financial statements included elsewhere in this Quarterly Report on Form 10-Q), adjusted for the impact of the following items that are either non-cash or that we do not consider representative of our ongoing operating performance: loss or gain on sale or disposition of assets and sublease, equity-based compensation expense, acquisition-related expense, Special Committee investigation and remediation expense, expense or income related to changes in the estimated fair value measurement of contingent consideration and other non-recurring items. During the first quarter of 2018, we revised our definition of Adjusted EBITDA to better reflect the performance of our business. We now adjust for expense or income related to changes in the estimated fair value measurement of contingent consideration as these are non-cash items that management believes are not reflective of operating performance. Adjusted EBITDA was revised in prior periods to reflect this change for consistency in presentation. Because Adjusted EBITDA omits certain non-cash items and other non-recurring cash charges or other items, we believe that it is less susceptible to variances that affect our operating performance resulting from depreciation, amortization and other non-cash and non-recurring cash charges or other items. We present Adjusted EBITDA, and the related Adjusted EBITDA margin, because we believe they are useful as supplemental measures in evaluating the performance of our operating businesses and provides greater transparency into our results of operations. Our management uses Adjusted EBITDA and Adjusted EBITDA margin as factors in evaluating the performance of our business. Adjusted EBITDA and Adjusted EBITDA margin have limitations as analytical tools, and you should not consider these measures either in isolation or as a substitute for analyzing our results as reported under U. S. GAAP. Some of these limitations are:                        38                         A reconciliation of Adjusted EBITDA to net income for the three and nine months ended September 30, 2018 and 2017 is set forth in the following table (in thousands):          *See Note 3, Revenue for more information. 39             Liquidity and Capital Resources       Overview of Factors Affecting Our Liquidity       Our liquidity position is affected by the growth of our agent base and conditions in the real estate market. In this regard, our short-term liquidity position from time to time has been, and will continue to be, affected by the number of agents in the RE/MAX network among other factors. Our cash flows are primarily related to the timing of:                        We have satisfied these needs primarily through our existing cash balances, cash generated by our operations and funds available under our Senior Secured Credit Facility. Financing Resources      On December 15, 2016, RMCO and RE/MAX, LLC, a wholly owned subsidiary of RMCO, entered into a credit agreement with JPMorgan Chase Bank, N. A. , as administrative agent, and various lenders party thereto (the “Senior Secured Credit Facility”). The Senior Secured Credit Facility provides to RE/MAX, LLC $235. 0 million in term loans and a $10. 0 million revolving facility. The Senior Secured Credit Facility requires RE/MAX, LLC to repay term loans and reduce revolving commitments with (i) 100. 0% of proceeds of any incurrence of additional debt not permitted by the Senior Secured Credit Facility, (ii) 100. 0% of proceeds of asset sales and 100. 0% of amounts recovered under insurance policies, subject to certain exceptions and a reinvestment right and (iii) 50. 0% of excess cash flow at the end of the applicable fiscal year if RE/MAX, LLC’s total leverage ratio as defined in the Senior Secured Credit Facility is in excess of 3. 25:1. 00, with such percentage decreasing as RE/MAX, LLC’s leverage ratio decreases. The Senior Secured Credit Facility is guaranteed by RMCO and RE/MAX of Western Canada (1998), LLC, a wholly owned subsidiary of RE/MAX, LLC, and is secured by a lien on substantially all of the assets of RMCO, RE/MAX, LLC and each guarantor. Borrowings under the term loans and revolving loans accrue interest, at London Interbank Offered Rate (“LIBOR”), provided that LIBOR shall be no less than 0. 75% plus an applicable margin of 2. 75%. The Senior Secured Credit Facility provides for customary restrictions on, among other things, additional indebtedness, liens, dispositions of property, dividends, transactions with affiliates and fundamental changes such as mergers, consolidations and liquidations. With certain exceptions, any default under any of our other agreements evidencing indebtedness in the amount of $15. 0 million or more constitutes an event of default under the Senior Secured Credit Facility. 40                   The Senior Secured Credit Facility restricts the aggregate acquisition consideration for permitted acquisitions, in a situation in which RE/MAX, LLC would not be in pro forma compliance with a 3. 5:1. 0 total leverage ratio (based on how such term is defined therein), to $100. 0 million in any fiscal year. The Senior Secured Credit Facility also provides for incremental facilities, subject to lender participation, as long as the total leverage ratio (calculated as net debt to EBITDA as defined therein) remains below 4. 00:1. 00. As of September 30, 2018, RE/MAX, LLC had $227. 6 million of term loans outstanding, net of an unamortized discount and issuance costs, $0. 8 million of long-term financing assumed with the acquisition of booj and no revolving loans outstanding under our Senior Secured Credit Facility. If any loan or other amounts are outstanding under the revolving line of credit, the Senior Secured Credit Facility requires compliance with a leverage ratio and an interest coverage ratio. A commitment fee of 0. 5% per annum accrues on the amount of unutilized revolving line of credit. Sources and Uses of Cash       As of September 30, 2018 and December 31, 2017, we had $51. 3 million and $50. 8 million, respectively of cash and cash equivalents, of which approximately $0. 9 million and $0. 8 million were denominated in foreign currencies, respectively. The following table summarizes our cash flows from operating, investing, and financing activities (in thousands):        Operating Activities      During the nine months ended September 30, 2018, cash provided by operating activities increased primarily as a result of:            The increase in cash provided by operating activities was partially offset by the February 2018 net payment of $2. 6 million to satisfy the terms of a litigation settlement in which no comparable transactions occurred in the prior-year period. Investing Activities      During the nine months ended September 30, 2018, cash used in investing activities increased primarily as a result of the acquisition of booj, investments in training materials and cash used for technology investments. Financing Activities       During the nine months ended September 30, 2018 cash used in financing activities decreased primarily due to a decrease in distributions paid to non-controlling unitholders due to tax changes arising from the Tax Cuts and Jobs Act enacted in December 2017, offset by an increase in cash paid to Class A common stockholders and non-controlling unitholders due to our Board of Directors declaring a dividend of $0. 20 per share on all outstanding shares of Class A        41             common stock in the first three quarters of 2018 compared to a dividend of $0. 18 per share on all outstanding shares of Class A common stock in the first three quarters of 2017 as well as an increase in cash paid related to financing assumed with the acquisition of booj. Capital Allocation Priorities       Liquidity       Our objective is to maintain a strong liquidity position. We have existing cash balances, cash flows from operating activities, access to our revolving line of credit and incremental facilities under our Senior Secured Credit Facility available to support the needs of our business. Acquisitions      As part of our growth strategy we may pursue reacquisitions of Independent Regions in the U. S. and Canada as well as additional acquisitions or investments in complementary businesses, services and technologies that would provide access to new markets or customers, or otherwise complement our existing operations. We would fund any such growth with existing cash balances, funds generated from operations and access to our revolving line of credit and incremental facilities under our Senior Secured Credit Facility. Capital Expenditures       The total aggregate amount for purchases of property and equipment and capitalization of developed software and trademark costs was $5. 3 million and $1. 7 million during the nine months ended September 30, 2018 and 2017, respectively. These amounts primarily related to investments in technology and training materials. In order to expand our technological capabilities, we plan to continue to re-invest in our business in order to improve operational efficiencies and enhance the tools and services provided to the franchisees and agents in our network. Total capital expenditures for 2018 are expected to be between $8. 0 million and $9. 0 million as a result of increased investments in technology. See Financial and Operational Highlights above for additional information. Dividends       Our Board of Directors declared and paid quarterly cash dividends of $0. 20 per share on all outstanding shares of Class A common stock during the first three quarters of 2018, as disclosed in Note 5, Earnings Per Share and Dividends. On October 31, 2018, our Board of Directors declared a quarterly cash dividend of $0. 20 per share on all outstanding shares of Class A common stock, which is payable on November 28, 2018 to stockholders of record at the close of business on November 14, 2018. The declaration of additional future dividends, and, if declared, the amount of any such future dividend, will be subject to our actual future earnings and capital requirements and will be at the discretion of our Board of Directors. however, we currently intend to continue to pay a cash dividend on shares of Class A common stock on a quarterly basis. Distributions and Other Payments to Non-controlling Unitholders by RMCO       Distributions to Non-Controlling Unitholders Pursuant to the New RMCO, LLC Agreement       As authorized by the New RMCO, LLC Agreement, RMCO makes cash distributions to its unitholders, RE/MAX Holdings and RIHI, also referred to as its members. In accordance with the New RMCO, LLC Agreement, distributions are required to be made by RMCO to its members on a pro-rata basis in accordance with each members’ ownership percentage in RMCO. These distributions have historically been either in the form of payments to cover its members’ estimated tax liabilities, dividend payments, or payments to ensure pro-rata distributions have occurred. Throughout the year until completion of its tax returns with respect to such year, RMCO may pay required or pro-rata true-up distributions to its members, if cash is available for such purposes, with respect to actual taxable income for the year. See Note 4, Non-controlling Interest for further details on distributions made by RMCO. 42                   Payments Pursuant to the Tax Receivable Agreements      As of September 30, 2018, the Company reflected a total liability of $48. 2 million under the terms of its TRAs. The liability pursuant to the TRAs will increase in the future upon future exchanges by RIHI of RMCO common units, with the increase representing 85% of the estimated future tax benefits, if any, resulting from such exchanges. We receive funding from RMCO in order to fund the payment of amounts due under the TRAs. The actual payments, and associated tax benefits, will vary depending upon a number of factors, including the timing of exchanges by RIHI, the price of our Class A common stock at the time of such exchanges, the amount and timing of the taxable income we generate in the future and the tax rate then applicable. Distributions and other payments pursuant to the New RMCO, LLC Agreement and TRAs in the nine months ended September 30, 2018 and 2017 were comprised of the following (in thousands):        Commitments and Contingencies       Except for the outstanding lease guarantees acquired in connection with the dispositions of our previously owned brokerages as disclosed in Note 14, Commitments and Contingencies our management does not believe there are any other matters involving us that could result, individually or in the aggregate, in a material adverse effect on our financial condition, results of operations and cash flows. Off Balance Sheet Arrangements       We have no material off balance sheet arrangements as of September 30, 2018. 43                   Critical Accounting Judgments and Estimates       The preparation of financial statements in conformity with U. S. GAAP requires management to make estimates and assumptions that affect the amounts and disclosures in the financial statements and accompanying notes. Actual results could differ from those estimates. Our Critical Accounting Judgments and Estimates disclosed in “Management’s Discussion and Analysis of Financial Condition and Results of Operations - Critical Accounting Judgments and Estimates” in our 2017 Annual Report on Form 10-K for which there were no material changes, included:                    New Accounting Pronouncements      New Accounting Pronouncements Not Yet Adopted      In February 2016, the FASB issued ASU 2016-02, Leases (Topic 842), which requires lessees to recognize the assets and liabilities that arise from all leases on the consolidated balance sheets. ASU 2016-02 is required to be adopted by us on January 1, 2019. We plan to elect the transition method per ASU 2018-11 and apply the new lease standard at adoption and recognize a cumulative-effect adjustment to the opening balance of retained earnings in the period of adoption and will not retrospectively recast prior periods presented. We have several building leases and other smaller leases for which we are still assessing the application of this standard. We have not yet determined the exact effect of the standard on our consolidated financial statements and related disclosures but we expect a material increase in both “Total assets” and “Total liabilities” on the Condensed Consolidated Balance Sheets upon implementation primarily related to building leases. 44</t>
  </si>
  <si>
    <t>RMAX</t>
  </si>
  <si>
    <t>RE/MAX Holdings, Inc.</t>
  </si>
  <si>
    <t>1581552</t>
  </si>
  <si>
    <t>1582086</t>
  </si>
  <si>
    <t>Management's Discussion and Analysis of Financial Condition and Results of Operations" and elsewhere in this Quarterly Report on Form 10-Q may include forward-looking statements within the meaning of the Private Securities Litigation Reform Act of 1995 ("PSLRA"). The PSLRA provides a "safe harbor" for forward-looking statements. These forward looking statements reflect our current views with respect to future events and financial performance. Such statements include forward looking statements with respect to us specifically and the insurance and reinsurance business generally, investments, capital markets and the general economic environments in which we operate. Statements which include the words "expect," "intend," "plan," "believe," "project," "anticipate," "seek," "will," and similar statements of a future or forward-looking nature identify forward-looking statements for purposes of the PSLRA or otherwise. All forward-looking statements address matters that involve risks and uncertainties. Accordingly, there are or will be important factors that could cause actual results to differ materially from those indicated in such statements. We believe that these factors include, but are not limited to, the following:3 The foregoing review of important factors should not be construed as exhaustive and should be read in conjunction with the other cautionary statements that are included herein and in the Company's Annual Report on Form 10-K for the year ended December 31, 2017 (the "2017 Form 10-K") as filed with the Securities and Exchange Commission (the "SEC"), including the risk factors set forth in Item 1A thereof. We undertake no obligation to publicly update or review any forward-looking statement, whether as a result of new information, future developments or otherwise. Readers are cautioned not to place undue reliance on these forward-looking statements, which speak only as of the dates on which they are made. 4PART I - FINANCIAL INFORMATIONItem 1. Financial Statements. BLUE CAPITAL REINSURANCE HOLDINGS LTD. CONSOLIDATED BALANCE SHEETS  See notes to the unaudited consolidated financial statements, including Note 8 which describes certain related party transactions. 5BLUE CAPITAL REINSURANCE HOLDINGS LTD. UNAUDITED CONSOLIDATED STATEMENTS OF LOSS AND COMPREHENSIVE LOSS  See notes to the unaudited consolidated financial statements, including Note 8, which describes certain related party transactions. 6BLUE CAPITAL REINSURANCE HOLDINGS LTD. UNAUDITED CONSOLIDATED STATEMENTS OF CHANGES IN SHAREHOLDERS’ EQUITYNine Months Ended September 30, 2018 and 2017 See notes to the unaudited consolidated financial statements, including Note 8, which describes certain related party transactions. 7BLUE CAPITAL REINSURANCE HOLDINGS LTD. UNAUDITED CONSOLIDATED STATEMENTS OF CASH FLOWS  See notes to the unaudited consolidated financial statements, including Note 8, which describes certain related party transactions. 8BLUE CAPITAL REINSURANCE HOLDINGS LTD. Notes to the Unaudited Consolidated Financial Statements(in millions of United States dollars, except share and pershare amounts or as otherwise indicated)NOTE 1. Basis of Presentation and Summary of Significant Accounting Policies Basis of Presentation and Overview Blue Capital Reinsurance Holdings Ltd. (the "Company" or the "Registrant") is a Bermuda exempted limited liability company that, through its subsidiaries (collectively "Blue Capital"), offers collateralized reinsurance in the property catastrophe market and invests in various insurance-linked securities. The Company was incorporated under the laws of Bermuda on June 24, 2013, and commenced its operations on November 12, 2013. The Company's headquarters and principal executive offices are located at Waterloo House, 100 Pitts Bay Road, Pembroke, Bermuda HM 08, which is also our registered office. The unaudited consolidated financial statements incorporated in this report on Form 10-Q  have been prepared in accordance with accounting principles generally accepted in the U. S. ("GAAP") for interim financial information and in accordance with the instructions to Form 10-Q and Article 10 of Regulation S-X. Accordingly, they do not include all of the information and footnotes required by GAAP. These interim unaudited consolidated financial statements should be read in conjunction with the audited consolidated financial statements contained in the 2017 Form 10-K. In the opinion of management, these interim unaudited consolidated financial statements include all adjustments, consisting only of normal recurring adjustments, necessary to fairly present the Company's financial position, results of operations and cash flows. The unaudited consolidated financial statements include the accounts of the Registrant and its wholly-owned subsidiaries. All significant intercompany accounts and transactions have been eliminated in consolidation. These interim unaudited consolidated financial statements may not be indicative of financial results for the full year. The December 31, 2017 consolidated balance sheet data was derived from audited consolidated financial statements, but does not include all of the disclosures required by GAAP. There were no material changes in the Company's significant accounting and reporting policies subsequent to the filing of the 2017 Form 10-K. The preparation of financial statements in conformity with GAAP requires management to make estimates and assumptions that affect the reported amounts of assets and liabilities and disclosure of contingent assets and liabilities as of the date of the financial statements, and the reported amounts of revenues earned and expenses incurred during the period. Actual results could differ materially from those estimates. The significant estimates reflected in these interim unaudited consolidated financial statements include, but are not limited to, loss and LAE reserves and written and earned reinsurance premiums. Estimates and assumptions are periodically reviewed and the effects of revisions are recorded in the consolidated financial statements in the period that they are determined to be necessary. The Company operates as a single business segment through its wholly-owned subsidiaries: (i) Blue Capital Re Ltd. ("Blue Capital Re"), a Bermuda Class 3A insurer which provides collateralized reinsurance. and (ii) Blue Capital Re ILS Ltd. ("Blue Capital Re ILS"), a Bermuda exempted limited liability company which conducts hedging and other investment activities, including entering into industry loss warranties and related instruments, in support of Blue Capital Re's operations. Blue Capital leverages the reinsurance underwriting expertise and infrastructure of Sompo International and its various subsidiaries to conduct its business. Sompo Holdings, Inc. is the ultimate beneficial owner of 33. 2% of the Company's outstanding Common Shares through its ownership of Sompo International. Subject to the discretion of the Company’s board of directors (the "Board"), the Company intends to continue to distribute through dividends or repurchases of Common Shares a minimum of 90% of its annual Distributable Income to its holders of Common Shares and RSUs. "Distributable Income," a non-GAAP measure, means GAAP net income plus (minus) non-cash expenses (revenues) recorded in net income for the period. 9BLUE CAPITAL REINSURANCE HOLDINGS LTD. Notes to the Unaudited Consolidated Financial Statements(in millions of United States dollars, except share and pershare amounts or as otherwise indicated)NOTE 1. Basis of Presentation and Summary of Significant Accounting Policies, cont'dRecent Accounting PronouncementsIn June 2018, the Financial Accounting Standards Board issued Accounting Standards Update 2018-07, "Improvements to Nonemployee Share-Based Payment Accounting" ("ASU 2018-07"). ASU 2018-07 aligns much of the measurement and classification guidance for share-based payments to nonemployees with that for share-based payments to employees. Among the key changes, equity-classified nonemployee awards are to be measured on the grant date, rather than on the earlier of: (i) the performance commitment date. or (ii) the date at which the nonemployee’s performance is complete. Awards to nonemployees are to be measured by estimating the fair value of the equity instruments to be issued, rather than the fair value of the goods or services received or the fair value of the equity instruments issued, whichever can be measured more reliably. Additionally, guidelines related to performance conditions and term of measurement have been aligned. ASU 2018-07 is not expected to impact the Company's Consolidated Financial Statements. NOTE 2. Loss and LAE Reserve MovementsThe following table summarizes Blue Capital Re's loss and LAE reserve movements for the three and nine months ended September 30, 2018 and 2017. Loss and LAE reserves are comprised of case reserves (which are based on claims that have been reported) and incurred but not reported ("IBNR") reserves (which are based on losses that are believed to have occurred but for which claims have not yet been reported and may include a provision for expected future development on existing case reserves). Case reserves are set on the basis of loss reports received from third parties. IBNR reserves are estimated by management using various actuarial methods as well as a combination of the Manager's own loss experience, historical industry loss experience and management and the Manager's professional judgment. The uncertainties inherent in the reserving process and potential delays by cedants and brokers in the reporting of loss information, together with the potential for unforeseen adverse developments, may result in loss and LAE reserves ultimately being significantly greater or less than the reserve provided at the end of any given reporting period. Loss and LAE reserve estimates are regularly reviewed and updated as new information becomes known. Any resulting adjustments are reflected in income in the period in which they become known. Blue Capital Re's reserving process is highly dependent on loss information received from its cedants and the Manager. 10BLUE CAPITAL REINSURANCE HOLDINGS LTD. Notes to the Unaudited Consolidated Financial Statements(in millions of United States dollars, except share and pershare amounts or as otherwise indicated)NOTE 2. Loss and LAE Reserve Movements, cont'dDuring the three months ended September 30, 2018, Blue Capital Re's estimated ultimate loss for prior period accident years was increased by $6. 4 million due to the emergence of claims exceeding previous estimates of losses and LAE related to 2017 catastrophe events, primarily Hurricane Irma, which made landfall in the U. S. in September 2017. During the three months ended September 30, 2017, we recognized $0. 3 million of adverse loss and LAE reserve development for estimated losses incurred during 2016. During the nine months ended September 30, 2018, Blue Capital Re's estimated ultimate loss for prior period accident years was increased by $11. 7 million due to the emergence of claims exceeding previous estimates of losses and LAE related to 2017 catastrophe events, primarily Hurricane Irma. During the nine months ended September 30, 2017, Blue Capital Re's estimated ultimate loss for prior period accident years was increased by $1. 3 million due to the emergence of claims exceeding previous estimates of losses and LAE related to those prior years. NOTE 3. Written and Earned Reinsurance Premiums Written premiums represent business bound from ceding companies and net earned premiums represent the portion of net written premiums (gross written premiums less any ceded reinsurance) which is recognized as revenue over the period of time that coverage is provided. Blue Capital seeks to diversify its exposure across geographic zones around the world in order to obtain a prudent spread of risk. The spread of these exposures is also a function of market conditions and opportunities. The following table sets forth a breakdown of Blue Capital's premiums written by geographic area of risks insured during the three and nine month periods ended September 30, 2018 and 2017: (1)            "Worldwide" comprises reinsurance contracts that cover risks in more than one geographic area and do not specifically exclude the U. S. (2)              "Worldwide, excluding U. S. " comprises reinsurance contracts that cover risks in more than one geographic area but specifically exclude the U. S. 11BLUE CAPITAL REINSURANCE HOLDINGS LTD. Notes to the Unaudited Consolidated Financial Statements(in millions of United States dollars, except share and pershare amounts or as otherwise indicated)NOTE 3. Written and Earned Reinsurance Premiums, cont'dThe following table sets forth a breakdown of Blue Capital's net reinsurance premiums earned by geographic area of risks insured during the three and nine month periods ended September 30, 2018 and 2017: (1)            "Worldwide" comprises reinsurance contracts that cover risks in more than one geographic area and do not specifically exclude the U. S. (2)              "Worldwide, excluding U. S. " comprises reinsurance contracts that cover risks in more than one geographic area but specifically exclude the U. S. NOTE 4. Derivative Instruments Outward ILW SwapsIn March 2017 and June 2017, Blue Capital Re ILS entered into various ILW swaps (the "2017 Outward ILW Swaps") with third-parties in order to purchase protection against natural catastrophes across multiple geographic zones from March 2017 to March 2018. In return for fixed payments totaling $2. 0 million, Blue Capital Re ILS was entitled to receive floating payments in the event of certain losses incurred by the insurance industry as a whole. The maximum aggregate potential recovery to Blue Capital Re ILS from the 2017 Outward ILW Swaps was $9. 0 million. As a result of catastrophe events occurring during 2017, a recovery was triggered on the 2017 Outward ILW Swaps resulting in the settlement of $4. 7 million to Blue Capital Re ILS. The 2017 Outward ILW Swaps are valued on the basis of modeling developed by the Manager, which represents unobservable (Level 3) inputs. At expiry there were no additional industry loss events occurring which would have triggered a recovery under the 2017 Outward ILW Swaps. In April 2016, Blue Capital Re ILS entered into various outward ILW swaps (the “2016 Outward ILW Swaps”) with third-parties in order to purchase protection against natural catastrophes across multiple geographic zones from April 2016 to April 2017. In return for fixed payments totaling $2. 0 million, Blue Capital Re ILS was entitled to receive floating payments in the event of certain losses incurred by the insurance industry as a whole. The maximum aggregate potential recovery to Blue Capital Re ILS from the 2016 Outward ILW Swaps was $9. 0 million. At expiry there were no industry loss events occurring which would have triggered a recovery under the 2016 Outward ILW Swaps. The 2016 Outward ILW Swaps were valued on the basis of modeling developed by the Manager, which represents unobservable (Level 3) inputs. 12BLUE CAPITAL REINSURANCE HOLDINGS LTD. Notes to the Unaudited Consolidated Financial Statements(in millions of United States dollars, except share and pershare amounts or as otherwise indicated)NOTE 4. Derivative Instruments, cont'dDuring the three months ended September 30, 2018 and 2017, Blue Capital Re ILS recognized a gain from derivative instruments of nil and $3. 1 million, respectively, pursuant to the Outward ILW Swaps. During the nine months ended September 30, 2018 and 2017, Blue Capital Re ILS recognized a gain from derivative instruments of nil and $2. 5 million, respectively, pursuant to the Outward ILW Swaps. The Company did not enter into any ILW swap contracts in 2018. NOTE 5. Basic and Diluted Earnings per Common Share  The Company applies the two-class method of calculating its earnings per Common Share. In applying the two-class method, any outstanding RSUs are considered to be participating securities. See Note 7. For all periods presented in which RSUs were outstanding, the two-class method was used to determine basic and diluted earnings per Common Share since this method yielded a more dilutive result than the treasury stock method. For purposes of determining basic and diluted earnings per Common Share, a portion of net income is allocated to outstanding RSUs which serves to reduce the Company’s earnings per Common Share numerators. Net losses are not allocated to outstanding RSUs and, therefore, do not impact the Company's per Common Share numerators in any period in which it incurs a net loss. The following table outlines the Company's computation of its basic and diluted losses per Common Share for the three and nine months ended September 30, 2018 and 2017:(1)         During the three and nine month periods ended September 30, 2018 and 2017, there were no earnings allocated to participating securities since the Company incurred net losses. Dividends to Holders of Common Shares and RSUs The Company declared regular cash dividends per Common Share and RSU of $0. 30 during each of the three month periods ended September 30, 2018 and 2017. In addition, in February 2017, the Company declared a special dividend with respect to its 2016 Distributable Income of $0. 59, per Common Share and RSU. As of September 30, 2018, the Company had $2. 6 million of dividends payable to holders of Common Shares and RSUs, which is included within "other liabilities" on its Unaudited Consolidated Balance Sheet at that date. As of December 31, 2017, the Company had nil dividends payable to holders of Common Shares and RSUs. The total amount of dividends paid to holders of Common Shares and RSUs during the nine month periods ended September 30, 2018 and 2017 was $5. 3 million and $10. 5 million, respectively. There are restrictions on the payment of dividends by the Company, Blue Capital Re and Blue Capital Re ILS. Any future determination to pay dividends to holders of Common Shares and RSUs will be at the discretion of the Board and will be dependent upon many factors, including the Company's results of operations, cash flows, financial position, capital requirements, general business opportunities, and legal, regulatory and contractual restrictions. 13BLUE CAPITAL REINSURANCE HOLDINGS LTD. Notes to the Unaudited Consolidated Financial Statements(in millions of United States dollars, except share and pershare amounts or as otherwise indicated)NOTE 6. Credit Facility On May 6, 2016, the Company entered into a credit facility (the "2016 Credit Facility") with Endurance Investment Holdings Ltd. (the "Lender"), a wholly-owned subsidiary of Sompo International. The 2016 Credit Facility provides the Company with an unsecured $20. 0 million revolving credit facility for working capital and general corporate purposes. Borrowings under the 2016 Credit Facility bear interest, set at the time of the borrowing, at a rate equal to the applicable LIBOR rate plus 150 basis points. A one-time fee of $20,000 was due to the Lender in connection with establishing the 2016 Credit Facility. The 2016 Credit Facility was amended on July 31, 2018 to extend its expiry to September 30, 2020 under identical terms. The 2016 Credit Facility contains covenants that limit the Company’s ability, among other things, to grant liens on its assets, sell assets, merge or consolidate, or incur debt. If the Company fails to comply with any of these covenants, the Lender could revoke the facility and exercise remedies against the Company. In addition, in the event of a default in the performance of any of the agreements or covenants under certain management agreements with the Manager by the Company, the Lender has the right to terminate the 2016 Credit Facility. As of September 30, 2018, the Company was in compliance with all of its respective covenants associated with the 2016 Credit Facility. As of September 30, 2018 and December 31, 2017, the Company had no outstanding borrowings under the 2016 Credit Facility. On October 8, 2018 the Company borrowed $3. 0 million under the 2016 Credit Facility. During each of the nine month periods ended September 30, 2018 and 2017, the Company paid no interest under the 2016 Credit Facility. During the three and nine month periods ended September 30, 2018 and 2017, the Company incurred no facility or structuring fees in connection with the 2016 Credit Facility. NOTE 7. Share-Based Compensation The Company's 2013 Long-Term Incentive Plan (the "2013 LTIP"), which was adopted by the Board in September 2013, permits the issuance of up to one percent of the aggregate Common Shares outstanding to participants. Incentive awards that may be granted under the 2013 LTIP include RSUs, restricted Common Shares, incentive share options (on a limited basis), non-qualified share options, share appreciation rights, deferred share units, performance compensation awards, performance units, cash incentive awards and other equity-based and equity-related awards. At the discretion of the Board's Compensation and Nominating Committee, incentive awards, the value of which are based on Common Shares, may be made to the Company's directors, future employees and consultants pursuant to the 2013 LTIP. For all periods presented, the Company's outstanding share-based incentive awards consisted solely of RSUs. RSUs are phantom (as opposed to actual) Common Shares which, depending on the individual award, vest in equal tranches over a one to five-year period subject to the recipient maintaining a continuous relationship with the Company through the applicable vesting date. RSUs are payable in Common Shares upon vesting (the amount of which may be reduced by applicable statutory income tax withholdings at the recipient's option). RSUs do not require the payment of an exercise price and are not entitled to voting rights, but they are entitled to receive payments equivalent to any dividends and distributions declared on the Common Shares underlying the RSUs. During the three and nine months ended September 30, 2018, the Company awarded a total of 10,640 RSUs (2017 - 6,540) to directors of its Board. The RSUs earn ratably each year based on continued service as a director over a three-year vesting period. The grant date fair value of the RSUs was $0. 1 million (2017 - $0. 1 million). During the nine months ended September 30, 2018, 5,936 RSUs vested (2017 - 5,158). The fair value of the vesting RSUs was $0. 1 million (2017 - $0. 1 million). 14BLUE CAPITAL REINSURANCE HOLDINGS LTD. Notes to the Unaudited Consolidated Financial Statements(in millions of United States dollars, except share and pershare amounts or as otherwise indicated)NOTE 7. Share-Based Compensation, cont'dDuring the nine months ended September 30, 2018, no RSUs were forfeited (2017 - 2,352). During each of the three and nine months ended September 30, 2018 and 2017, the Company recognized less than $0. 1 million of RSU expense. At September 30, 2018 compensation costs not yet recognized related to unvested RSUs was $0. 1 million. As of September 30, 2018 and December 31, 2017, there were 16,892 and 12,188 RSUs outstanding, respectively, under the 2013 LTIP. NOTE 8. Related Party Transactions As of September 30, 2018 and December 31, 2017, Sompo International and its wholly owned subsidiary, Endurance Specialty Insurance Ltd. ("Endurance Bermuda"), owned 33. 2% of the Company's outstanding Common Shares. See Note 1. Through each of the following roles and relationships, Blue Capital leverages Sompo International's reinsurance underwriting expertise and infrastructure to conduct its business: (i) the Manager, a wholly-owned subsidiary of Sompo International, manages Blue Capital Re's and Blue Capital Re ILS's reinsurance underwriting decisions. (ii) Blue Water Re Ltd. ("Blue Water Re") is a significant source of reinsurance business for Blue Capital Re. (iii) Sompo International's General Counsel serves as a director. (iv) the Manager's Treasurer serves as the Company's CFO. and (v) Sompo International's Chief Financial Officer is the Manager's CEO, the CEO of the Company and serves as the Company's Chairman of the Board. All of the compensation that employees of Sompo International are entitled to as directors of the Company is assigned directly to Sompo International. Services Provided to Blue Capital by Sompo International Sompo International provides services to Blue Capital through the following arrangements: BW Retrocessional Agreement. Through a retrocessional contract dated December 31, 2013 (the "BW Retrocessional Agreement"), between Blue Capital Re and Blue Water Re, Blue Water Re has the option to cede to Blue Capital Re up to 100% of its participation in the ceded reinsurance business it writes, provided that such business is in accordance with the Company’s underwriting guidelines. Pursuant to the BW Retrocessional Agreement, Blue Capital Re may participate in: (i) retrocessional, quota share or other agreements between Blue Water Re and Endurance Bermuda or other third-party reinsurers, which provides it with the opportunity to participate in a diversified portfolio of risks on a proportional basis. and (ii) fronting agreements between Blue Water Re and Endurance Bermuda or other well capitalized third-party rated reinsurers, which allows Blue Capital Re to transact business with counterparties who prefer to enter into contracts with rated reinsurers. For all periods presented, all of the reinsurance business of Blue Capital Re was originated pursuant to the BW Retrocessional Agreement. Investment Management Agreement. The Company has entered into an Investment Management Agreement (the "Investment Management Agreement") with the Manager. Pursuant to the terms of the Investment Management Agreement, the Manager has full discretionary authority, including the delegation of the provision of its services, to manage the Company's assets, subject to the Company’s underwriting guidelines, the terms of the Investment Management Agreement and the oversight of the Board. Underwriting and Insurance Management Agreement. The Company, Blue Capital Re and the Manager have entered into an Underwriting and Insurance Management Agreement (the "Underwriting and Insurance Management Agreement"). Pursuant to the Underwriting and Insurance Management Agreement, the Manager provides underwriting, risk management, claims management, ceded retrocession agreements management and actuarial and reinsurance accounting services to Blue Capital Re. 15BLUE CAPITAL REINSURANCE HOLDINGS LTD. Notes to the Unaudited Consolidated Financial Statements(in millions of United States dollars, except share and pershare amounts or as otherwise indicated)NOTE 8. Related Party Transactions, cont'dThe Manager has full discretionary authority to manage the underwriting decisions of Blue Capital Re, subject to the Company's underwriting guidelines, the terms of the Underwriting and Insurance Management Agreement and the oversight of the Company's and Blue Capital Re's boards of directors. Administrative Services Agreement. The Company has entered into an Administrative Services Agreement with the Manager, as amended on November 13, 2014 (the "Administrative Services Agreement"). Pursuant to the terms of the Administrative Services Agreement, the Manager provides Blue Capital with support services, including the services of our CFO, as well as finance and accounting, internal audit, modeling software licenses, office space, information technology and administrative support. Credit Facility Agreement. The Company entered into the 2016 Credit Facility with the Lender on May 6, 2016. The 2016 Credit Facility provides the Company with an unsecured $20. 0 million revolving credit facility for working capital and general corporate purposes and expires on September 30, 2020. As of September 30, 2018 and December 31, 2017, the Company had no outstanding borrowings under the 2016 Credit Facility. On October 8, 2018 the Company borrowed $3. 0 million under the 2016 Credit Facility. Fees Incurred Pursuant to the Aforementioned Agreements During the three and nine months ended September 30, 2018, the Company incurred general and administrative expenses of: (i) $0. 5 million and $1. 4 million pursuant to the Investment Management Agreement. (ii) $0. 1 million and $0. 4 million pursuant to the Administrative Services Agreement. and (iii) nil pursuant to the Underwriting and Insurance Management Agreement. During the three and nine months ended September 30, 2017, the Company incurred general and administrative expenses of: (i) $0. 6 million and $2. 0 million pursuant to the Investment Management Agreement. (ii) $0. 1 million and $0. 4 million pursuant to the Administrative Services Agreement. and (iii) nil and $0. 4 million pursuant to the Underwriting and Insurance Management Agreement. During each of the three and nine months ended September 30, 2018 and 2017, the Company incurred no fees related to the 2016 Credit Facility. See Note 6. As of September 30, 2018 and December 31, 2017, the Company owed Sompo International $0. 8 million and $0. 7 million for the services performed pursuant to the aforementioned agreements, respectively, which are a component of "other liabilities" on the Company's Consolidated Balance Sheets at those dates. NOTE 9. Commitments and Contingent Liabilities Commitments As of September 30, 2018 and December 31, 2017, Blue Capital had no commitments for operating leases or capital expenditures and does not expect any material expenditures of this type during the foreseeable future. The Company and its subsidiaries may not terminate the Investment Management Agreement, the Underwriting and Insurance Management Agreement or the Administrative Services Agreement until November 5, 2018, the fifth anniversary of the completion of its initial public offering, whether or not the Manager's performance results are satisfactory. Upon any termination or non-renewal of either of the Investment Management Agreement or the Underwriting and Insurance Management Agreement (other than for a material breach by, or the insolvency of, the Manager), the Company must pay a one-time termination fee to the Manager equal to 5% of its GAAP shareholders' equity (approximately $5. 8 million as of September 30, 2018). 16BLUE CAPITAL REINSURANCE HOLDINGS LTD. Notes to the Unaudited Consolidated Financial Statements(in millions of United States dollars, except share and pershare amounts or as otherwise indicated)NOTE 9. Commitments and Contingent Liabilities, cont'dBlue Capital Re does not operate with a financial strength rating and, instead, fully collateralizes its reinsurance obligations through cash and cash equivalents held in various trust funds established for the benefit of ceding companies. Amounts Held in Trust for the Benefit of Ceding CompaniesAs of September 30, 2018 and December 31, 2017, Blue Capital Re ILS did not have any cash and cash equivalents pledged to trust accounts established for the benefit of third parties. As of September 30, 2018 and December 31, 2017, Blue Capital had transferred $153. 5 million and $164. 8 million of its cash and cash equivalents, respectively, to a trust account established by Blue Water Re for its benefit pursuant to the BW Retrocessional Agreement. See Note 8. These amounts are presented on the Company's Consolidated Balance Sheets as "funds held by ceding companies. "Litigation Blue Capital Re, pursuant to the BW Retrocessional Agreement, has provided for a reinsurance recovery totaling $5. 0 million through its participation in an Industry Loss Warranty protection purchased by Blue Water Re. The counterparty to the Industry Loss Warranty contract has disputed the claim for the recovery, which is based upon the size of an insured industry loss calculated based upon third-party data. Blue Water Re is vigorously pursuing recovery in this action. In June 2018, Blue Capital Re ILS, together with two other vehicles managed by the Manager, commenced legal proceedings against certain parties relating to the purchase by Blue Capital Re ILS of a parametric insurance product called an Industry Parametric Protection that provided coverage if the sustained wind speed during a hurricane or tropical storm exceeded a pre-selected trigger. Blue Capital Re ILS alleges, among its other claims, that it was provided false and misleading information in connection with its purchase of the Industry Parametric Protection. Blue Capital Re ILS is vigorously pursuing recovery in this action. In addit</t>
  </si>
  <si>
    <t>1584423</t>
  </si>
  <si>
    <t>Management's DISCUSSION AND ANALYSIS OF FINANCIAL CONDITION AND RESULTS OF OPERATIONSIntroduction The following discussion and analysis provides information which management believes is relevant to an assessment and understanding of the Company's consolidated results of operations and financial condition. The discussion should be read in conjunction with the consolidated financial statements and notes thereto contained herein and in the Annual Report on Form 10-K for the year ended December 31, 2017. This discussion contains forward-looking statements and involves numerous risks and uncertainties, including, but not limited to, those described in the “Risk Factors” section of the Annual Report on Form 10-K for the year ended December 31, 2017. Actual results may differ materially from those contained in any forward-looking statements. Unless the context otherwise requires, references to “we”, “us”, “our”, and “the Company” are intended to mean the business and operations of APX Group Holdings, Inc. and its consolidated subsidiaries. The unaudited condensed consolidated financial statements for the three and nine months ended September 30, 2018 and 2017, respectively, present the financial position and results of operations of APX Group Holdings, Inc. and its wholly-owned subsidiaries. Business OverviewWe are a smart home company providing comprehensive, secure, and simple to use smart home solutions for the broad consumer market. Our smart home platform has approximately 1. 5 million customers and a nationwide sales and service footprint that covers 98% of U. S. zip codes. Our curated ecosystem of Products includes cameras, sensors, door locks, thermostats, garage door controllers, voice-control speakers, and dedicated touchscreens. Our artificial intelligence platform, Vivint Sky, processes thousands of events per second from those Products to understand the state of the home, and our customers can access their smart homes with a single app, from anywhere in the world. We employ an integrated business model that leverages Vivint technology and people to reduce key consumer friction points that have historically limited smart home adoption and use. Our trained professionals educate consumers on the value and affordability of smart home technology, customize systems for their homes, install systems, and provide ongoing monitoring, customer service and in-home support. Our go-to-market strategy is focused on three sales channels: direct-to-home, inside sales and retail. Our direct-to-home sales team is comprised of up to 2,700 representatives during our peak selling season, working across select markets throughout North America. Our inside sales channel provides a consultative experience for consumers who contact us directly. Our retail channel seeks to reach customers through various retail locations in the United States. Through these channels, we generate subscription-based, high margin, recurring revenue from customers who sign up for our Smart Home Services. We also generate revenue from the sale of Products. Key Operating MetricsIn evaluating our results, we review several key operating metrics discussed below. We believe that the presentation of such metrics is useful to our investors and lenders because they are used to measure the value of companies such as ours with recurring revenue streams. In addition, we have updated the definitions of certain operating metrics and introduced certain new operating metrics to reflect the introduction of new financing and payment options under our Vivint Flex Pay program, which became our primary payment model beginning in March 2017. All key operating metric calculations defined below exclude our wireless internet business and sales channel pilot programs. Total SubscribersTotal subscribers is the aggregate number of active smart home and security subscribers at the end of a given period. Total Monthly RevenueTotal monthly revenue, or Total MR, is the average monthly total revenue recognized during the period. Average Monthly Revenue per UserAverage monthly revenue per user, or AMRU, is Total MR divided by average monthly Total Subscribers during a given period. Total Monthly Service RevenueTotal monthly service revenue, or MSR, is the contracted recurring monthly service billings to our smart home and security subscribers, based on the Total Subscribers number as of the end of a given period. Average Monthly Service Revenue per User53Average monthly service revenue per user, or AMSRU, is Total MSR divided by Total Subscribers at the end of a given period. Attrition RateAttrition rate is the aggregate number of canceled smart home and security subscribers during the prior 12 month period divided by the monthly weighted average number of Total Subscribers based on the Total Subscribers at the beginning and end of each month of a given period. Subscribers are considered canceled when they terminate in accordance with the terms of their contract, are terminated by us or if payment from such subscribers is deemed uncollectible (when at least four monthly billings become past due). If a sale of a service contract to third parties occurs, or a subscriber relocates but continues their service, we do not consider this as a cancellation. If a subscriber transfers their service contract to a new subscriber, we do not consider this as a cancellation. Net Service Cost per SubscriberNet service cost per subscriber is the average monthly service costs incurred during the period (both period and capitalized service costs), including monitoring, customer service, field service and other service support costs, less total non-recurring Smart Home Services billings for the period divided by average monthly Total Subscribers for the same period. Net Service MarginNet service margin is the monthly average MSR for the period, less total average net service costs for the period divided by the monthly average MSR for the period. New SubscribersNew subscribers is the aggregate number of net new smart home and security subscribers originated during a given period. This metric excludes new subscribers acquired by the transfer of a service contract from one subscriber to another. Net Subscriber Acquisition Costs per New SubscriberNet subscriber acquisition costs per New Subscriber is the direct and indirect costs to create a new smart home and security subscriber divided by New Subscribers for a given 12 month period. These costs include commissions, Products, installation, marketing, sales support and other allocations (general and administrative and overhead). less upfront payment received from the sale of Products associated with the initial installation, and installation fees. These costs exclude capitalized contract costs and upfront proceeds associated with contract modifications. Recent DevelopmentsTerm LoanOn September 6, 2018, APX (“Borrower”), one of our indirect wholly owned subsidiaries, entered into a Credit Agreement (the “Term Loan Agreement”), among the Borrower, Holdings, the other guarantors party thereto, each lender from time to time party thereto and Bank of America, N. A. , as administrative agent. The Term Loan Agreement provides for total term loans of $810. 0 million. The net proceeds from the Term Loans were used to redeem in full the entire $269. 5 million outstanding aggregate principal amount of the 2019 Notes and pay the related accrued interest and redemption premium, to repurchase approximately $250. 7 million aggregate principal amount of the Borrower’s outstanding 2020 Notes in privately negotiated transactions, to repay the outstanding borrowings under the Borrower’s revolving credit facility and to pay fees and expenses related to the Term Loan Agreement and the transactions described above. The remaining net proceeds will be used for general corporate purposes. Cost Reduction InitiativesIn July 2018, we announced a number of cost reduction initiatives that are expected to reduce certain of our General and Administrative, Customer Service, and Sales Support fixed costs. We completed the majority of these cost reduction initiatives in the second and third quarters of 2018, with the remainder by the end of 2018. In addition to resulting in meaningful cost reductions, our initiatives are expected to streamline operations, focus engineering and innovation and provide a better focus on driving customer satisfaction. As part of these initiatives, Vivint and Best Buy agreed in principle to end the co-branded Best Buy Smart Home by Vivint arrangement, which resulted in the elimination of over 400 in-store sales positions in the second quarter of 2018. In addition, we eliminated approximately 140 other positions during the second quarter of 2018. These actions resulted in one-54time cash employee severance and termination benefits expenses of $0. 5 million and $4. 7 million during the three and nine months ended September 30, 2018, respectively. The Company does not expect that any of its cost reduction initiatives will result in additional material charges or expenses in future periods. The majority of the headcount and expense reductions will benefit the third quarter and future periods. Spectrum SaleDuring the year ended December 31, 2016, Vivint Wireless Inc. , a wholly owned subsidiary of the Company, entered into leasing agreements with Nextlink Wireless, LLC (“Nextlink”) for designated radio frequency spectrum in 40 mid-sized metropolitan markets. The asset was recorded as an indefinite-lived intangible asset, with a corresponding liability within other long-term obligations. On January 10, 2018, Vivint Wireless and Verizon consummated the transactions contemplated by a termination agreement to which the parties agreed, among other things, to terminate the spectrum leases between Vivint Wireless and Nextlink, a subsidiary of Verizon, in exchange for a cash payment by Verizon to Vivint Wireless. The calculation of the gain recorded included cash proceeds of $55. 0 million, extinguishment of the spectrum license liability of $27. 9 million, offset by the expensing of the spectrum license asset in the amount of $31. 3 million and regulatory costs associated with the sale of $1. 3 million for a total net gain on sale of $50. 4 million which is included in other income, net in the condensed consolidated statement of operations. Adoption of New Accounting StandardEffective January 1, 2018, we adopted Accounting Standard Update 2014-09, “Revenue from Contracts with Customers (Topic 606)”. Adoption of the new standard resulted in changes to the accounting policies for revenue recognition, deferred revenue, and capitalized contract costs (formerly subscriber acquisition costs) as detailed below in our critical accounting policies and estimates. The cumulative effect of applying the new standard to all contracts with customers that were not completed as of January 1, 2018 was recorded as an adjustment to accumulated deficit as of the adoption date. The comparative information for prior periods has not been adjusted and continues to be reported under Topic 605. See Note 2 "Revenue and Capitalized Contract Costs" in the accompanying notes to consolidated financial statements for additional information related to the impact of adopting this standard and a discussion of our updated policies related to revenue recognition and accounting for costs to obtain and fulfill a customer contract. Critical Accounting Policies and EstimatesIn preparing our unaudited Condensed Consolidated Financial Statements, we make assumptions, judgments and estimates that can have a significant impact on our revenue, loss from operations and net loss, as well as on the value of certain assets and liabilities on our unaudited Condensed Consolidated Balance Sheets. We base our assumptions, judgments and estimates on historical experience and various other factors that we believe to be reasonable under the circumstances. Actual results could differ materially from these estimates under different assumptions or conditions. At least quarterly, we evaluate our assumptions, judgments and estimates and make changes accordingly. Historically, our assumptions, judgments and estimates relative to our critical accounting estimates have not differed materially from actual results. We believe that the assumptions, judgments and estimates involved in the accounting for revenue recognition, deferred revenue, capitalized contract costs, retail installment contract receivables, allowance for doubtful accounts, loss contingencies, valuation of intangible assets, fair value and income taxes have the greatest potential impact on our unaudited Condensed Consolidated Financial Statements. therefore, we consider these to be our critical accounting estimates. For information on our significant accounting policies, see Note 1 to our accompanying unaudited Condensed Consolidated Financial Statements. Revenue RecognitionWe offer our customers smart home services combining Products, including a proprietary control panel, door and window sensors, door locks, security cameras and smoke alarms. installation. and a proprietary back-end cloud platform software and Services. These together create an integrated system that allows our customers to monitor, control and protect their home. Our customers are buying this integrated system that provides them with these Smart Home Services. The number and type of Products purchased by a customer depends on their desired functionality. Because the Products and Services included in the customer’s contract are integrated and highly interdependent, and because they must work together to deliver the Smart Home Services, we have concluded that installed Products, related installation and Services contracted for by the customer are generally not distinct within the context of the contract and, therefore, constitute a single, combined performance 55obligation. Revenues for this single, combined performance obligation are recognized on a straight-line basis over the customer’s contract term. We have determined that certain contracts that do not require a long-term commitment for monitoring services by the customer contain a material right to renew the contract, because the customer does not have to purchase Products upon renewal. Proceeds allocated to the material right are recognized over the period benefit, which is generally three years. The majority of our subscription contracts are between three and five years in length and are non-cancelable. These contracts with customers generally convert into month-to-month agreements at the end of the initial term, and some customer contracts are month-to-month from inception. Payment for recurring monitoring and other Smart Home Services is generally due in advance on a monthly basis. Sales of Products and other one-time fees such as service fees or installation fees are invoiced to the customer at the time of sale. Revenues for wireless internet service provided by Vivint Wireless Inc. and any Products or Services that are considered separate performance obligations are recognized when those Products or Services are delivered. Taxes collected from customers and remitted to governmental authorities are not included in revenue. Payments received or amounts billed in advance of revenue recognition are reported as deferred revenue. Prior to the adoption of Topic 606, we recognized certain service and other sales revenue when the Services were provided or when title to Products sold transferred to the customer. Revenue from the sale of Products that were not part of the service offering (i. e. , those Products sold subsequent to the date of the initial installation) were also generally recognized upon delivery of Products. Under Topic 606, we consider Products, related installation, and our proprietary back-end cloud platform software and services an integrated system that allows our customers to monitor, control and protect their homes. These Smart Home Services are accounted for as a single performance obligation that is recognized over the customer’s contract term. Accordingly, we now defer a larger portion of certain Smart Home Services revenue, as prior to the adoption of Topic 606 certain of this revenue was recognized at the time services were provided or upon delivery. Deferred RevenueOur deferred revenues primarily consist of amounts for sales (including upfront proceeds) of Smart Home Services. Deferred revenues are recognized over the term of the related performance obligation. Prior to the adoption of Topic 606, we amortized deferred revenues related to sales of Products and activation fees on subscriber contracts over the expected life of the customer, which was 15 years using a 240% declining balance method. Under the new standard, activation fees are included in the transaction price allocated to the single Smart Home Service performance obligation and recognized straight-line over the customer’s contract term, which is generally three to five years. Capitalized Contract CostsCapitalized contract costs represent the costs directly related and incremental to the origination of new contracts, modification of existing contracts or to the fulfillment of the related customer contracts. These include commissions, other compensation and related costs paid directly for the origination and installation of new or upgraded customer contracts, as well as the cost of Products installed in the customer home at the commencement or modification of the contract. These costs are deferred and amortized on a straight-line basis over the expected period of benefit that we have determined to be five years. Amortization of capitalized contract costs is included in “Depreciation and Amortization” on the consolidated statements of operations. These deferred costs are periodically reviewed for impairment. Contract costs not directly related and incremental to the origination of new contracts, modification of existing contracts or to the fulfillment of the related customer contracts are expensed as incurred. These costs include those associated with housing, marketing and recruiting, non-direct lead generation costs, certain portions of sales commissions and residuals, overhead and other costs considered not directly and specifically tied to the origination of a particular subscriber. Prior to the adoption of Topic 606, we deferred and amortized these costs for new customer contracts in a pattern that reflected the estimated life of subscriber relationships and generally expensed all costs associated with modified customer contracts. Under the new standard, we defer and amortize these costs for new or modified customer contracts on a straight-line basis over the expected period of benefit of five years. During the three and nine months ended September 30, 2018, we capitalized contract costs of $10. 5 million and $20. 4 million, respectively associated with modifications of customer contracts. 56On the accompanying unaudited condensed consolidated statement of cash flows, capitalized contract costs are classified as operating activities and reported as “Capitalized contract costs – deferred contract costs” as these assets represent deferred costs associated with customer contracts. Retail Installment Contract ReceivablesFor customers that enter into a RIC under the Vivint Flex Pay plan, we record a receivable for the amount financed. The RIC receivables are recorded at their present value, net of the imputed interest. At the time of installation, we record a long-term note receivable within long-term notes receivables and other assets, net on the condensed consolidated balance sheets for the present value of the receivables that are expected to be collected beyond 12 months of the reporting date. The unbilled receivable amounts that are expected to be collected within 12 months of the reporting date are included as a short-term notes receivable within accounts and notes receivable, net on the condensed consolidated balance sheets. The billed amounts of notes receivables are included in accounts receivable within accounts and notes receivable, net on the condensed consolidated balance sheets. We impute the interest on the RIC receivable using a risk adjusted market interest rate and record it as an adjustment to deferred revenue and as an adjustment to the face amount of the related receivable. The imputed interest discount considers a number of factors, including collection experience, aging of the remaining RIC receivable portfolios, credit quality of the subscriber base and other qualitative considerations, including macro-economic factors. The imputed interest income is recognized over the term of the RIC contract as recurring and other revenue on the condensed consolidated statement of operations. When we determine that there are RIC receivables that have become uncollectible, we record an adjustment to the imputed interest discount and reduce the related note receivable balance. Account balances are written-off if collection efforts are unsuccessful and future collection is unlikely based on the length of time from the day accounts become past due. Accounts ReceivableAccounts receivable consists primarily of amounts due from customers for recurring monthly monitoring Services and the billed portion of RIC receivables. The accounts receivable are recorded at invoiced amounts and are non-interest bearing and are included within accounts and notes receivable, net on the condensed consolidated balance sheets. Accounts receivable totaled $22. 6 million and $24. 3 million at September 30, 2018 and December 31, 2017, respectively net of the allowance for doubtful accounts of $5. 6 million and $5. 4 million at September 30, 2018 and December 31, 2017, respectively. We estimate this allowance based on historical collection experience and subscriber attrition rates. When we determine that there are accounts receivable that are uncollectible, they are charged off against the allowance for doubtful accounts. As of September 30, 2018 and December 31, 2017, no accounts receivable were classified as held for sale. The provision for doubtful accounts is included in general and administrative expenses in the accompanying unaudited condensed consolidated statements of operations and totaled $5. 9 million and $5. 0 million for the three months ended September 30, 2018 and 2017, respectively, and $14. 3 million and $14. 7 million for the nine months ended September 30, 2018 and 2017, respectively. Loss ContingenciesWe record accruals for various contingencies including legal proceedings and other claims that arise in the normal course of business. The accruals are based on judgment, the probability of losses and, where applicable, the consideration of opinions of legal counsel. We record an accrual when a loss is deemed probable to occur and is reasonably estimable. Factors that we consider in the determination of the likelihood of a loss and the estimate of the range of that loss in respect of legal matters include the merits of a particular matter, the nature of the litigation, the length of time the matter has been pending, the procedural posture of the matter, whether we intend to defend the matter, the likelihood of settling for an insignificant amount and the likelihood of the plaintiff accepting an amount in this range. However, the outcome of such legal matters is inherently unpredictable and subject to significant uncertainties. Goodwill and Intangible AssetsPurchase accounting requires that all assets and liabilities acquired in a transaction be recorded at fair value on the acquisition date, including identifiable intangible assets separate from goodwill. For significant acquisitions, we obtain independent appraisals and valuations of the intangible (and certain tangible) assets acquired and certain assumed obligations as well as equity. Identifiable intangible assets include customer relationships, spectrum licenses and other purchased and internally developed technology, which totaled $278. 5 million and $377. 5 million as of September 30, 2018 and December 31, 572017, respectively. Goodwill represents the excess of cost over the fair value of net assets acquired and was $836. 3 million and $837. 0 million as of September 30, 2018 and December 31, 2017, respectively. The estimated fair values and useful lives of identified intangible assets are based on many factors, including estimates and assumptions of future operating performance and cash flows of the acquired business, estimates of cost avoidance, the nature of the business acquired, the specific characteristics of the identified intangible assets and our historical experience and that of the acquired business. The estimates and assumptions used to determine the fair values and useful lives of identified intangible assets could change due to numerous factors, including product demand, market conditions, regulations affecting the business model of our operations, technological developments, economic conditions and competition. We conduct a goodwill impairment analysis annually in the fourth fiscal quarter, as of October 1, and as necessary if changes in facts and circumstances indicate that the fair value of our reporting units may be less than their carrying amounts. When indicators of impairment do not exist and certain accounting criteria are met, we are able to evaluate goodwill impairment using a qualitative approach. When necessary, our quantitative goodwill impairment test consists of two steps. The first step requires that we compare the estimated fair value of our reporting units to the carrying value of the reporting unit’s net assets, including goodwill. If the fair value of the reporting unit is greater than the carrying value of its net assets, goodwill is not considered to be impaired and no further testing is required. If the fair value of the reporting unit is less than the carrying value of its net assets, we would be required to complete the second step of the test by analyzing the fair value of its goodwill. If the carrying value of the goodwill exceeds its fair value, an impairment charge is recorded. Our reporting units are determined based on our current reporting structure, which as of December 31, 2017 and September 30, 2018 consisted of two reporting units. As of September 30, 2018, there were no changes in facts and circumstances since the most recent annual impairment analysis to indicate impairment existed. Long-lived Assets and IntangiblesProperty, plant and equipment are stated at cost and depreciated on the straight-line method over the estimated useful lives of the assets or the lease term for assets under capital leases, whichever is shorter. Intangible assets with definite lives are amortized over the remaining estimated economic life of the underlying technology or relationships, which ranges from five to ten years. Definite-lived intangible assets are amortized on the straight-line method over the estimated useful life of the asset or in a pattern in which the economic benefits of the intangible asset are consumed. Amortization expense associated with leased assets is included with depreciation expense. Routine repairs and maintenance are charged to expense as incurred. We review long-lived assets, including property, plant and equipment, capitalized contract costs, and definite-lived intangibles for impairment when events or changes in circumstances indicate that the carrying amount may not be recoverable. We consider whether or not indicators of impairment exist on a regular basis and as part of each quarterly and annual financial statement close process. Factors we consider in determining whether or not indicators of impairment exist include market factors and patterns of customer attrition. If indicators of impairment are identified, we estimate the fair value of the assets. An impairment loss is recognized if the carrying amount of a long-lived asset is not recoverable and exceeds its fair value. We conduct an indefinite-lived intangible impairment analysis annually as of October 1, and as necessary if changes in facts and circumstances indicate that the fair value of our indefinite-lived intangibles may be less than the carrying amount. When indicators of impairment do not exist and certain accounting criteria are met, we are able to evaluate indefinite-lived intangible impairment using a qualitative approach. When necessary, our quantitative impairment test consists of two steps. The first step requires that we compare the estimated fair value of our indefinite-lived intangibles to the carrying value. If the fair value is greater than the carrying value, the intangibles are not considered to be impaired and no further testing is required. If the fair value is less than the carrying value, an impairment loss in an amount equal to the difference is recorded. Income TaxesWe account for income taxes based on the asset and liability method. Under the asset and liability method, deferred tax assets and deferred tax liabilities are recognized for the future tax consequences attributable to differences between the financial statement carrying amounts of existing assets and liabilities and their respective tax bases and operating loss and tax credit carryforwards. Valuation allowances are established when necessary to reduce deferred tax assets when it is determined that it is more likely than not that some portion, or all, of the deferred tax asset will not be realized. We recognize the effect of an uncertain income tax position on the income tax return at the largest amount that is more likely than not to be sustained upon audit by the relevant taxing authority. An uncertain income tax position will not be 58recognized if it has less than a 50% likelihood of being sustained. Our policy for recording interest and penalties is to record such items as a component of the provision for income taxes. Recent Accounting PronouncementsSee Note 1 to our accompanying unaudited Condensed Consolidated Financial Statements. Key Factors Affecting Operating ResultsOur business is driven through the generation of new subscribers and servicing and maintaining our existing subscriber base. The generation of new subscribers requires significant upfront investment, which in turn provides predictable, contractual, recurring monthly billings generated from our Smart Home Services. Therefore, we focus our investment decisions on generating new subscribers and servicing our existing subscribers in the most cost-effective manner, while maintaining a high level of customer service to minimize subscriber attrition. Because of the significant upfront investment associated with generating new subscribers, our cash flows and associated margins are directly impacted by the duration of our subscriber relationships. Currently, the upfront proceeds received for the sale of Products to qualified customers in the United States who finance the purchase of Products through a third-party financing provider (the "Consumer Financing Program"), and those that are paid-in-full at the time of the sale of Products, offset a portion of the upfront investment associated with subscriber acquisition costs. We generally market our Smart Home Services through two sales channels, direct-to-home and inside sales, with a majority of our new subscriber accounts generated through direct-to-home sales, primarily from April through August. Of our total new subscriber additions generated, New Subscribers generated through inside sales was approximately 33% and 35% for the three months ended September 30, 2018 and 2017, respectively and 36% and 37% for the nine months ended September 30, 2018 and 2017, respectively. In 2017, we also began selling our Smart Home Services through our retail sales channel. Our operating results are primarily impacted by the following key factors: Our ability to increase subscribers depends on a number of factors, both external and internal. External factors include the overall macroeconomic environment, the availability of additional capital, awareness of our brand and competition from other companies in the geographies we serve, particularly in those markets where our direct-to-home sales representatives are present or where we are selling our Smart Home Services in retail locations. Some of our current competitors have longer operating histories, greater name recognition and substantially greater financial and marketing resources than us. In the future, other companies may also choose to begin offering products and services similar to ours. In addition, because such a large percentage of our new subscribers are generated through d</t>
  </si>
  <si>
    <t>1587523</t>
  </si>
  <si>
    <t>Management's Discussion and Analysis of Financial Condition and Results of OperationsThe following discussion and analysis should be read in conjunction with our Consolidated Financial Statements and related Notes included elsewhere in this Quarterly Report on Form 10-Q. OverviewWe are a market leader and global provider of advanced micro-acoustic, audio processing, and precision device solutions, serving the mobile consumer electronics, communications, medical, military, aerospace, and industrial markets. We use our leading position in micro-electro-mechanical systems ("MEMS") microphones and strong capabilities in audio processing technologies to optimize audio systems and improve the user experience in mobile, ear, and Internet of Things ("IoT") applications. We are also the leader in acoustics components used in hearing aids and have a strong position in high-end capacitors. Our focus on the customer, combined with our unique technology, proprietary manufacturing techniques, rigorous testing, and global scale, enables us to deliver innovative solutions that optimize the user experience. References to "Knowles," the "Company," "we," "our," or "us" refer to Knowles Corporation and its consolidated subsidiaries, unless the context otherwise requires. We are organized into two reportable segments based on how management analyzes performance, allocates capital, and makes strategic and operational decisions. These segments were determined in accordance with Financial Accounting Standards Board Accounting Standards Codification 280 - Segment Reporting and are comprised of (i) Audio and (ii) Precision Devices ("PD"). The segments are aligned around similar product applications serving our key end markets, to enhance focus on end market growth strategies. Our Audio group designs and manufactures innovative audio products, including microphones and balanced armature speakers, signal processing technologies, and software and algorithms used in applications that serve the mobile, ear, and IoT markets. Locations include the sales, support, and engineering facilities in North America, Europe, and Asia, as well as manufacturing facilities in Asia. Our PD group specializes in the design and delivery of highly engineered capacitors and radio frequency devices for technically demanding applications. Our devices are used in applications including power supplies, radar, medical implants, and satellites, primarily serving the industrial, defense, aerospace, medical, telecommunications, and automotive markets. Locations include the sales, support, engineering, and manufacturing facilities in North America, Europe, and Asia. We sell our products directly to original equipment manufacturers ("OEMs") and to their contract manufacturers and suppliers and to a lesser extent through distributors worldwide. Import tariffs or other mandates recently imposed or announced by the current U. S. presidential administration have resulted in retaliatory tariffs and could potentially lead to an escalating trade war with other foreign governments. Tariffs already announced and implemented are having an adverse effect on a small percentage of our capacitor products. Although the impact of the current tariffs on the PD segment is not expected to be material for the next quarter or full year, additional tariffs or an escalating trade war could significantly increase the prices on our products or raw materials that are critical to both of our segments, which we may not be able to recover through price increases and adversely affect our future financial performance. For a discussion of the risk relating to tariffs, refer to Part II - Other Information, Item 1A. Risk Factors. On January 19, 2018, the Company acquired substantially all of the assets of Compex Corporation ("Compex") for $18. 7 million. The acquired business provides single layer electronic components to the telecommunication, fiber optics, defense, and aerospace markets. This acquisition's operations are included in the PD segment. For additional information, refer to Note 3. Acquisitions to our Consolidated Financial Statements. On November 28, 2017, we completed the sale of the Timing Device Business, part of the PD segment, to Microsemi Corporation for $130. 0 million, plus purchase price adjustments for a net amount of $135. 1 million. For additional information, refer to Note 2. Disposed and Discontinued Operations to our Consolidated Financial Statements. On January 11, 2017, we completed an acquisition of certain assets of a capacitors manufacturer for cash consideration of $3. 7 million, of which $2. 5 million was paid during the first quarter of 2017. An additional $1. 0 million was paid during the nine months ended September 30, 2018, with the remaining $0. 2 million to be paid by the first quarter of 2019. This acquisition's operations are included in the PD segment. 29Results of Operations for the Three Months Ended September 30, 2018 compared with the Three Months Ended September 30, 2017 In addition to the GAAP financial measures included herein, we have presented certain non-GAAP financial measures. We use non-GAAP measures as supplements to our GAAP results of operations in evaluating certain aspects of our business, and our  executive management team and Board of Directors focus on non-GAAP items as key measures of our performance for business planning purposes. These measures assist us in comparing our performance between various reporting periods on a consistent basis, as these measures remove from operating results the impact of items that, in our opinion, do not reflect our core operating performance. We believe that our presentation of non-GAAP financial measures is useful because it provides investors and securities analysts with the same information that we use internally for purposes of assessing our core operating performance. The Company does not consider these non-GAAP financial measures to be a substitute for the information provided by GAAP financial results. For a reconciliation of these non-GAAP financial measures to the most directly comparable GAAP financial measures, see the reconciliation included herein. RevenuesRevenues for the third quarter of 2018 were $236. 2 million, compared with $196. 0 million for the third quarter of 2017, an increase of $40. 2 million or 20. 5%. Audio revenues increased $31. 2 million primarily due to higher shipments of MEMS microphones and intelligent audio solutions to Chinese OEMs, partially offset by lower average pricing on mature products and lower shipments to a key Korean OEM. PD revenues increased $9. 0 million primarily due to higher shipments of capacitor products for the defense and industrial markets, as well as increased revenues related to our acquisition of Compex in January 2018. Cost of Goods SoldCost of goods sold ("COGS") for the third quarter of 2018 was $146. 4 million, compared with $121. 7 million for the third quarter of 2017, an increase of $24. 7 million or 20. 3%. This increase was primarily due to higher volume from MEMS microphones, intelligent audio solutions, and capacitor products. In addition, there was lower fixed overhead absorption, higher ramp costs associated with new product launches at our largest customer, and unfavorable foreign currency exchange rate changes, partially offset by material cost savings, productivity initiatives, and lower production transfer costs. 30Restructuring ChargesDuring the third quarter of 2018, we recorded total restructuring charges of $0. 5 million that were classified as Operating expenses. The restructuring charges consist primarily of actions associated with rationalizing the workforce. During the third quarter of 2017, we recorded total restructuring charges of $1. 1 million. The restructuring charges consist primarily of actions associated with rationalizing the workforce and the residual expenses related to the transfer of certain operations of hearing health manufacturing to an existing, lower-cost Asian manufacturing facility. Charges of $0. 2 million were classified as COGS and charges of $0. 9 million were classified as Operating expenses. Gross Profit and Non-GAAP Gross ProfitGross profit for the third quarter of 2018 was $89. 8 million, compared with $74. 1 million for the third quarter of 2017, an increase of $15. 7 million or 21. 2%. Gross profit margin (gross profit as a percentage of revenues) for the third quarter of 2018 was 38. 0%, compared with 37. 8% for the third quarter of 2017. The gross profit and margin increases were primarily due to higher MEMS microphones, intelligent audio solutions, and capacitor volume. In addition, there was material cost savings, productivity initiatives, and lower production transfer costs, partially offset by lower average pricing on mature products, lower fixed overhead absorption, higher ramp costs associated with new product launches at our largest customer, and unfavorable foreign currency exchange rate changes. Non-GAAP gross profit for the third quarter of 2018 was $90. 7 million, compared with $76. 3 million for the third quarter of 2017, an increase of $14. 4 million or 18. 9%. Non-GAAP gross profit margin (non-GAAP gross profit as a percentage of revenues) for the third quarter of 2018 was 38. 4%, compared with 38. 9% for the third quarter of 2017. The non-GAAP gross profit increase was primarily due to higher MEMS microphones, intelligent audio solutions, and capacitor volume. In addition, there was material cost savings and productivity initiatives, partially offset by lower average pricing on mature products, lower fixed overhead absorption, higher ramp costs associated with new product launches at our largest customer, and unfavorable foreign currency exchange rate changes. The non-GAAP gross profit margin decrease was primarily due to lower fixed overhead absorption, lower average pricing on mature products, higher ramp costs associated with new product launches at our largest customer, and unfavorable foreign currency exchange rate changes, partially offset by material cost savings and productivity initiatives. Research and Development ExpensesResearch and development expenses for the third quarter of 2018 were $25. 2 million, compared with $21. 9 million for the third quarter of 2017, an increase of $3. 3 million or 15. 1%. Research and development expenses as a percentage of revenues for the third quarter of 2018 and 2017 were 10. 7% and 11. 2%, respectively. The increase in research and development expenses was driven by compensation increases. Selling and Administrative ExpensesSelling and administrative expenses for the third quarter of 2018 were $34. 5 million, compared with $32. 0 million for the third quarter of 2017, an increase of $2. 5 million or 7. 8%. Selling and administrative expenses as a percentage of revenues for the third quarter of 2018 and 2017 were 14. 6% and 16. 3%, respectively. The increase in selling and administrative expenses was primarily driven by higher compensation and the acquisition of Compex, partially offset by lower legal costs. Earnings and Adjusted Earnings from Continuing Operations Before Interest and Income Taxes Earnings before interest and income taxes ("EBIT") from continuing operations for the third quarter of 2018 was $29. 3 million, compared with $20. 0 million for the third quarter of 2017, an increase of $9. 3 million. EBIT margin (EBIT from continuing operations as a percentage of revenues) for the third quarter of 2018 was 12. 4%, compared with 10. 2% for the third quarter of 2017. The increase in EBIT and EBIT margin was primarily due to higher gross profit, which was partially offset by higher operating expenses due to compensation increases and the acquisition of Compex. Adjusted earnings before interest and income taxes ("Adjusted EBIT") from continuing operations  for the third quarter of 2018 was $38. 6 million, compared with $30. 1 million for the third quarter of 2017, an increase of $8. 5 million. Adjusted EBIT margin (adjusted EBIT from continuing operations as a percentage of revenues) for the third quarter of 2018 was 16. 3%, compared with 15. 4% for the third quarter of 2017. The increase in Adjusted EBIT was primarily due to higher gross profit, partially offset by higher operating expenses due to compensation increases and the acquisition of Compex. The increase in Adjusted EBIT margin was primarily driven by a 20. 5% increase in revenues, partially offset by a 10. 4% increase in non-GAAP operating expenses. 31Interest Expense, netInterest expense for the third quarter of 2018 was $4. 0 million, compared with $5. 1 million for the third quarter of 2017, a decrease of $1. 1 million. The decrease in interest expense is due to lower outstanding borrowings. For additional information on borrowings and interest expense, refer to Note 10. Borrowings to our Consolidated Financial Statements. Provision for Income Taxes and Non-GAAP Provision for Income TaxesThe Company has not completed its accounting for all of the tax effects of the Tax Cuts and Jobs Act (“Tax Reform Act”). As noted in the Company’s Annual Report on Form 10-K for the year ended December 31, 2017, the Company has been able to reasonably estimate certain tax effects, and has recorded provisional adjustments associated with the deemed repatriation tax, the change in the beginning of year valuation allowance, and the benefit for the remeasurement of deferred tax assets and liabilities. On August 1, 2018, the Internal Revenue Service (“IRS”) released comprehensive proposed regulations on the Section 965 deemed repatriation tax imposed on U. S. persons with foreign earnings accumulated offshore (the "Proposed 965 Regulations"). As a result, the Company recorded a $3. 1 million adjustment to its provisional amounts during the third quarter of 2018. The Company continues to gather information to complete its accounting for these provisional items and intends to complete its accounting within the Staff Accounting Bulletin No. 118 (“SAB 118”) measurement period, which is no later than the fourth quarter of 2018. The effective tax rate ("ETR") from continuing operations for the third quarter of 2018 was a 170. 4% provision, compared with a 29. 5% provision for the third quarter of 2017. The ETR from continuing operations for the third quarter of 2018 was impacted by a net discrete provision totaling $39. 7 million, primarily related to an increase to the Company's uncertain tax positions of $36. 0 million due to the resulting consequences of the Tax Reform Act and a $3. 1 million adjustment to its SAB 118 provisional deemed repatriation tax. The ETR from continuing operations for the third quarter of 2017 was impacted by a net discrete provision totaling $0. 7 million. Absent the discrete items, the ETR from continuing operations for the third quarter of 2018 and 2017 was a 13. 4% provision and a 24. 8% provision, respectively. The change in the ETR was primarily due to the Tax Reform Act and its resulting consequences that were accounted for as uncertain tax positions and the mix of earnings and losses by taxing jurisdictions. The non-GAAP ETR from continuing operations for the third quarter of 2018 was an 11. 3% provision, compared with a 9. 1% provision for the third quarter of 2017. The non-GAAP ETR from continuing operations for the third quarter of 2018 was impacted by a net discrete provision totaling $1. 2 million, primarily related to provision to return adjustments. The non-GAAP ETR from continuing operations for the third quarter of 2017 was impacted by a net discrete benefit totaling $1. 0 million, primarily comprised of provision to return adjustments. Absent the discrete items, the non-GAAP ETR from continuing operations for the third quarter of 2018 and 2017 was an 8. 0% provision and a 12. 8% provision, respectively. The change in the non-GAAP ETR was due to the mix of earnings and losses by taxing jurisdictions. The ETR and non-GAAP ETR deviate from the statutory U. S. federal income tax rate, mainly due to the taxing jurisdictions where we generate taxable income or loss, the favorable impact of our significant tax holidays in Malaysia, and judgments as to the realizability of our deferred tax assets. The ETR is also impacted by the Tax Reform Act and its resulting consequences that were accounted for as uncertain tax positions. A significant portion of our pre-tax income is subject to a lower tax rate as a result of our Malaysian tax holidays, subject to our satisfaction of certain conditions we expect to continue to satisfy. Unless extended or renegotiated, our existing significant tax holiday in Malaysia will expire on December 31, 2021. For additional information on these tax holidays, refer to Note 12. Income Taxes to our Consolidated Financial Statements. Earnings from Discontinued Operations, netEarnings from discontinued operations was $1. 6 million for the third quarter of 2018, compared with $5. 2 million for the third quarter of 2017. The change in discontinued operations was primarily driven by the sale of our Timing Device Business on November 28, 2017. 32Diluted (Loss) Earnings per Share from Continuing Operations and Non-GAAP Diluted Earnings per Share from Continuing OperationsDiluted loss per share from continuing operations was $0. 20 for the third quarter of 2018, compared with earnings per share of $0. 12 for the third quarter of 2017. The change was mainly driven by higher tax expense, partially offset by higher EBIT. Non-GAAP diluted earnings per share from continuing operations was $0. 34 for the third quarter of 2018, compared with $0. 26 for the third quarter of 2017. The increase in Non-GAAP diluted earnings per share was mainly driven by higher adjusted EBIT. 33Results of Operations for the Nine Months Ended September 30, 2018 compared with the Nine Months Ended September 30, 2017 RevenuesRevenues for the nine months ended September 30, 2018 were $603. 1 million, compared with $528. 7 million for the nine months ended September 30, 2017, an increase of $74. 4 million or 14. 1%. Audio revenues increased $47. 1 million primarily due to higher shipments of MEMS microphones to Chinese OEMs and a key North American OEM. In addition, we had higher shipments of  intelligent audio solutions to several key Chinese OEMs, partially offset by lower average pricing on mature products and lower shipments to a key Korean OEM. PD revenues increased $27. 3 million primarily due to higher shipments of capacitor products for the defense and industrial markets, as well as increased revenues related to our acquisition of Compex. Cost of Goods SoldCOGS for the nine months ended September 30, 2018 was $374. 7 million, compared with $326. 8 million for the nine months ended September 30, 2017, an increase of $47. 9 million or 14. 7%. This increase was primarily due to higher volume from MEMS microphones, intelligent audio solutions, and capacitor products. In addition, there was lower fixed overhead absorption, unfavorable foreign currency exchange rate changes, and higher ramp costs associated with new product launches at our largest customer, which was partially offset by material cost savings, productivity initiatives, and lower production transfer costs. 34Impairment ChargesDuring the nine months ended September 30, 2017, we recorded total impairment charges of $21. 3 million, which were related to a specific product line within the Audio segment. We concluded that the projected cash flows from this product line were not sufficient to recover the carrying value of the associated long-lived assets. Impairment charges of $1. 4 million were classified as COGS and $19. 9 million were classified as Operating expenses. For additional information on impairment of long-lived assets, refer to Note 4. Impairments to our Consolidated Financial Statements. Restructuring ChargesDuring the nine months ended September 30, 2018, we recorded total restructuring charges of $1. 5 million. The restructuring charges consist primarily of actions associated with rationalizing the workforce. Charges of $0. 1 million were classified as COGS and charges of $1. 4 million were classified as Operating expenses. During the nine months ended September 30, 2017, we recorded total restructuring charges of $8. 1 million, net of a $0. 9 million reversal of previously recorded restructuring charges. The reversal resulted from subsequent developments that impacted the previously estimated amounts. The restructuring charges consist primarily of actions associated with the transfer of certain operations of hearing health manufacturing into an existing, lower-cost Asian manufacturing facility and the actions associated with rationalizing the workforce. Total restructuring charges of $3. 9 million were classified in COGS and charges of $4. 2 million were classified as Operating expenses. Gross Profit and Non-GAAP Gross ProfitGross profit for the nine months ended September 30, 2018 was $228. 3 million, compared with $196. 6 million for the nine months ended September 30, 2017, an increase of $31. 7 million or 16. 1%. Gross profit margin for the nine months ended September 30, 2018 was 37. 9%, compared with 37. 2% for the nine months ended September 30, 2017. The gross profit and margin increases were primarily due to higher MEMS microphones, intelligent audio solutions, and capacitor volume. In addition, there was material cost savings, productivity initiatives, reduced restructuring charges, and lower production transfer costs, partially offset by lower average pricing on mature products, lower fixed overhead absorption, unfavorable foreign currency exchange rate changes, and higher ramp costs associated with new product launches at our largest customer. Non-GAAP gross profit for the nine months ended September 30, 2018 was $231. 6 million, compared with $207. 9 million for the nine months ended September 30, 2017, an increase of $23. 7 million or 11. 4%. Non-GAAP gross profit margin for the nine months ended September 30, 2018 was 38. 4%, compared with 39. 3% for the nine months ended September 30, 2017. The non-GAAP gross profit increase was primarily due to higher MEMS microphones, intelligent audio solutions, and capacitor volume. In addition, there was material cost savings and productivity initiatives, partially offset by lower average pricing on mature products, lower fixed overhead absorption, unfavorable foreign currency exchange rate changes, and higher ramp costs associated with new product launches at our largest customer. The non-GAAP gross profit margin decrease was primarily due to lower average pricing on mature products, lower fixed overhead absorption, unfavorable foreign currency exchange rate changes, and higher ramp costs associated with new product launches at our largest customer, partially offset by material cost savings and productivity initiatives. Research and Development ExpensesResearch and development expenses for the nine months ended September 30, 2018 were $75. 4 million, compared with $70. 6 million for the nine months ended September 30, 2017, an increase of $4. 8 million or 6. 8%. Research and development expenses as a percentage of revenues for the nine months ended September 30, 2018 and 2017 were 12. 5% and 13. 4%, respectively. The increase in research and development expenses was driven by compensation increases. Selling and Administrative ExpensesSelling and administrative expenses for the nine months ended September 30, 2018 were $107. 4 million, compared with $99. 3 million for the nine months ended September 30, 2017, an increase of $8. 1 million or 8. 2%. Selling and administrative expenses as a percentage of revenues for the nine months ended September 30, 2018 and 2017 were 17. 8% and 18. 8%, respectively. The increase in selling and administrative expenses was primarily driven by compensation increases and the acquisition of Compex, partially offset by lower intangible amortization costs. 35Earnings and Adjusted Earnings from Continuing Operations Before Interest and Income Taxes EBIT for the nine months ended September 30, 2018 was $43. 6 million, compared with $0. 6 million for the nine months ended September 30, 2017, an increase of $43. 0 million. EBIT margin for the third quarter of 2018 was 7. 2%, compared with 0. 1% for the third quarter of 2017. The increase in EBIT and EBIT margin was primarily due to higher gross profit and the absence of impairment charges in 2018, partially offset by higher operating expenses due to compensation increases and the acquisition of Compex. Adjusted EBIT for the nine months ended September 30, 2018 was $74. 7 million, compared with $59. 0 million for the nine months ended September 30, 2017, an increase of $15. 7 million. Adjusted EBIT margin (adjusted EBIT from continuing operations as a percentage of revenues) for the nine months ended September 30, 2018 was 12. 4%, compared with 11. 2% for the nine months ended September 30, 2017. The increase in Adjusted EBIT was primarily due to higher gross profit, partially offset by higher operating expenses due to compensation increases and the acquisition of Compex. The increase in Adjusted EBIT margin was primarily driven by a 14. 1% increase in revenues, partially offset by a 7. 4% increase in non-GAAP operating expenses. Interest Expense, netInterest expense for the nine months ended September 30, 2018 was $12. 1 million, compared with $15. 4 million for the nine months ended September 30, 2017, a decrease of $3. 3 million. The decrease in interest expense is due to lower outstanding borrowings. For additional information on borrowings and interest expense, refer to Note 10. Borrowings to our Consolidated Financial Statements. Provision for Income Taxes and Non-GAAP Provision for Income TaxesThe Company has not completed its accounting for all of the tax effects of the Tax Reform Act. As noted in the Company’s Annual Report on Form 10-K for the year ended December 31, 2017, the Company has been able to reasonably estimate certain tax effects, and has recorded provisional adjustments associated with the deemed repatriation tax, the change in the beginning of year valuation allowance, and the benefit for the remeasurement of deferred tax assets and liabilities. The IRS released the Proposed 965 Regulations on August 1, 2018. The Company recorded $3. 3 million in adjustments to its provisional amounts during the nine months ended September 30, 2018. The Company continues to gather information to complete its accounting for these provisional items and intends to complete its accounting within the SAB 118 measurement period, which is no later than the fourth quarter of 2018. The effective tax rate from continuing operations for the nine months ended September 30, 2018 was a 143. 8% provision, compared with a 71. 6% provision for the nine months ended September 30, 2017. The ETR from continuing operations for the nine months ended September 30, 2018 was impacted by a net discrete provision totaling $39. 9 million, primarily related to an increase to the Company's uncertain tax positions of $36. 0 million due to the resulting consequences of the Tax Reform Act and a $3. 3 million adjustment to its SAB 118 provisional deemed repatriation tax. The ETR from continuing operations for the nine months ended September 30, 2017 was impacted by a net discrete provision totaling $2. 8 million. Absent the discrete items, the ETR from continuing operations for the nine months ended September 30, 2018 was a 17. 1% provision, compared to a 52. 7% provision for the nine months ended September 30, 2017. The change in the ETR was primarily due to the Tax Reform Act and its resulting consequences that were accounted for as uncertain tax positions and the mix of earnings and losses by taxing jurisdictions. The non-GAAP ETR from continuing operations for the nine months ended September 30, 2018 was an 11. 4% provision, compared with a 6. 9% provision for the nine months ended September 30, 2017. The non-GAAP ETR from continuing operations for the nine months ended September 30, 2018 was impacted by a net discrete provision totaling $1. 5 million, primarily related to provision to return adjustments. The non-GAAP ETR from continuing operations for the nine months ended September 30, 2017 was impacted by a net discrete benefit totaling $2. 7 million, primarily comprised of a $1. 7 million benefit related to the change in the Company's uncertain tax positions, $1. 1 million related to provision to return adjustments, and $0. 4 million due to other adjustments partially offset by a $0. 5 million expense related to the completion of the Company's 2013 pre-spin-off U. S. federal income tax examination. Absent the discrete items, the non-GAAP ETR from continuing operations for the nine months ended September 30, 2018 was a 9. 2% provision, compared to a 12. 5% provision for the nine months ended September 30, 2017. The change in the non-GAAP ETR was due to the mix of earnings and losses by taxing jurisdictions. 36The ETR and non-GAAP ETR deviate from the statutory U. S. federal income tax rate, mainly due to the taxing jurisdictions where we generate taxable income or loss, the favorable impact of our significant tax holidays in Malaysia, and judgments as to the realizability of our deferred tax assets. The ETR is also impacted by the Tax Reform Act and its resulting consequences that were accounted for as uncertain tax positions. A significant portion of our pre-tax income is subject to a lower tax rate as a result of our Malaysian tax holidays, subject to our satisfaction of certain conditions we expect to continue to satisfy. Unless extended or renegotiated, our existing significant tax holiday in Malaysia will expire on December 31, 2021. For additional information on these tax holidays, refer to Note 12. Income Taxes to our Consolidated Financial Statements. Earnings from Discontinued Operations, netEarnings from discontinued operations was $1. 9 million for the nine months ended September 30, 2018, compared with $8. 2 million for the nine months ended September 30, 2017. The change in discontinued operations was primarily driven by the sale of our Timing Device Business on November 28, 2017. Diluted Loss per Share from Continuing Operations and Non-GAAP Diluted Earnings per Share from Continuing OperationsDiluted loss per share from continuing operations was $0. 15 for the nine months ended September 30, 2018 and $0. 28 for the nine months ended September 30, 2017. The improvement in diluted loss per share was mainly driven by higher EBIT, partially offset by higher tax expense. Non-GAAP diluted earnings per share from continuing operations was $0. 64 and $0. 48 for the nine months ended September 30, 2018 and 2017. The increase in Non-GAAP diluted earnings per share was mainly driven by higher adjusted EBIT. 37Reconciliation of GAAP Financial Measures to Non-GAAP Financial Measures (1) 38(1)  In addition to the GAAP financial measures included herein, Knowles has presented certain non-GAAP financial measures that exclude certain amounts that are included in the most directly comparable GAAP measures. Knowles believes that non-GAAP measures are useful as supplements to its GAAP results of operations to evaluate certain aspects of its operations and financial performance, and its management team primarily focuses on non-GAAP items in evaluating Knowles' performance for business planning purposes. Knowles also believes that these measures assist it with comparing its performance between various reporting periods on a consistent basis, as these measures remove from operating results the impact of items that, in Knowles' opinion, do not reflect its core operating performance. Knowles believes that its presentation of non-GAAP financial measures is useful because it provides investors and securities analysts with the same information that Knowles uses internally for purposes of assessing its core operating performance. (2)  Production transfer costs represent duplicate costs incurred to migrate manufacturing to facilities primarily in Asia. These amounts are included in the corresponding Gross profit and Earnings from continuing operations before interest and income taxes for each period presented. 39Segment Results of Operations for the Three Months Ended September 30, 2018 compared with the Three Months Ended September 30, 2017The following is a summary of the results of operations of our two reportable segments: Audio and PD. See Note 16. Segment Information to the Consolidated Financial Statements for (i) a reconciliation of segment revenues to our consolidated revenues and (ii) a reconciliation of</t>
  </si>
  <si>
    <t>KN</t>
  </si>
  <si>
    <t>Knowles Corp</t>
  </si>
  <si>
    <t>1590364</t>
  </si>
  <si>
    <t>Management's Discussion and Analysis of Financial Condition and Results of OperationsThe following Management’s Discussion and Analysis of Financial Condition and Results of Operations (“MD&amp;A”) is intended to help you understand Fortress Transportation and Infrastructure Investors LLC (the “Company,” “we,” “our” or “us”). Our MD&amp;A should be read in conjunction with our unaudited consolidated financial statements and the accompanying notes, and with Part II, Item 1A, “Risk Factors” included elsewhere in this Quarterly Report on Form 10-Q. Overview We own and acquire high quality infrastructure and related equipment that is essential for the transportation of goods and people globally. We target assets that, on a combined basis, generate strong cash flows with potential for earnings growth and asset appreciation. We believe that there are a large number of acquisition opportunities in our markets, and that our Manager’s expertise and business and financing relationships, together with our access to capital, will allow us to take advantage of these opportunities. We are externally managed by FIG LLC (the “Manager”), an affiliate of Fortress Investment Group LLC (“Fortress”), which has a dedicated team of experienced professionals focused on the acquisition of transportation and infrastructure assets since 2002. As of September 30, 2018, we had total consolidated assets of $2. 5 billion and total equity of $1. 1 billion. Operating Segments Our operations consist of two primary strategic business units – Infrastructure and Equipment Leasing. Our Infrastructure Business acquires long-lived assets that provide mission-critical services or functions to transportation networks and typically have high barriers to entry. We target or develop operating businesses with strong margins, stable cash flows and upside from earnings growth and asset appreciation driven by increased use and inflation. Our Equipment Leasing Business acquires assets that are designed to carry cargo or people or provide functionality to transportation infrastructure. Transportation equipment assets are typically long-lived, moveable and leased by us on either operating leases or finance leases to companies that provide transportation services. Our leases generally provide for long-term contractual cash flow with high cash-on-cash yields and include structural protections to mitigate credit risk. Our reportable segments are comprised of interests in different types of infrastructure and equipment leasing assets. We currently conduct our business through our corporate operating segment and the following six reportable segments: (i) Aviation Leasing, (ii) Offshore Energy, (iii) Shipping Containers, all of which are within Equipment Leasing Business, and (iv) Jefferson Terminal, (v) Railroad and (vi) Ports and Terminals, which together comprise our Infrastructure Business. The Aviation Leasing segment consists of aircraft and aircraft engines held for lease and are typically held long-term. The Offshore Energy segment consists of vessels and equipment that support offshore oil and gas activities and are typically subject to long-term operating leases. The Shipping Containers segment consists of an investment in an unconsolidated entity engaged in the leasing of shipping containers on both an operating lease and finance lease basis. The Jefferson Terminal segment consists of a multi-modal crude and refined products terminal and other related assets which were acquired in 2014. The Railroad segment consists of our Central Maine and Quebec Railway (“CMQR”) short line railroad operations also acquired in 2014. The Ports and Terminals segment consists of Repauno, acquired in 2016, a 1,630 acre deep-water port located along the Delaware river with an underground storage cavern and multiple industrial development opportunities, and Long Ridge, acquired in June 2017, a 1,660 acre multi-modal port located along the Ohio River with rail, dock, and multiple industrial development opportunities. The Corporate operating segment primarily consists of debt, unallocated corporate general and administrative expenses, and management fees. Our reportable segments are comprised of investments in different types of transportation infrastructure and equipment. Each segment requires different investment strategies. The accounting policies of the segments are the same as those described in the summary of significant accounting policies. however, financial information presented by segment includes the impact of intercompany eliminations. Our ManagerOn December 27, 2017, SoftBank Group Corp. (“SoftBank”) announced that it completed its previously announced acquisition of Fortress (the “SoftBank Merger”). In connection with the Merger, Fortress operates within SoftBank as an independent business headquartered in New York. 43Results of Operations Adjusted Net Income (Loss) (Non-GAAP)The Chief Operating Decision Maker (“CODM”) utilizes Adjusted Net Income (Loss) as the key performance measure. This performance measure provides the CODM with the information necessary to assess operational performance, as well as make resource and allocation decisions. Adjusted Net Income (Loss) is defined as net income (loss) attributable to shareholders, adjusted (a) to exclude the impact of provision for income taxes, equity-based compensation expense, acquisition and transaction expenses, losses on the modification or extinguishment of debt and capital lease obligations, changes in fair value of non-hedge derivative instruments, asset impairment charges, incentive allocations, and equity in earnings (losses) of unconsolidated entities, (b) to include the impact of cash income tax payments, and our pro-rata share of the Adjusted Net Income (Loss) from unconsolidated entities, and (c) to exclude the impact of the non-controlling share of Adjusted Net Income (Loss). We evaluate investment performance for each reportable segment primarily based on Adjusted Net Income (Loss). We believe that net income attributable to shareholders, as defined by GAAP, is the most comparable earnings measurement with which to reconcile Adjusted Net Income (Loss). Adjusted EBITDA (Non-GAAP)We view Adjusted EBITDA as a secondary measurement to Adjusted Net Income (Loss), which we believe serves as a useful supplement to investors, analysts and management to measure economic performance of deployed revenue generating assets between periods on a consistent basis, and which we believe measures our financial performance and helps identify operational factors that management can impact in the short-term, namely our cost structure and expenses. Adjusted EBITDA may not be comparable to similarly titled measures of other companies because other entities may not calculate Adjusted EBITDA in the same manner. Adjusted EBITDA is defined as net income (loss) attributable to shareholders, adjusted (a) to exclude the impact of provision for income taxes, equity-based compensation expense, acquisition and transaction expenses, losses on the modification or extinguishment of debt and capital lease obligations, changes in fair value of non-hedge derivative instruments, asset impairment charges, incentive allocations, depreciation and amortization expense, and interest expense, (b) to include the impact of our pro-rata share of Adjusted EBITDA from unconsolidated entities, and (c) to exclude the impact of equity in earnings (losses) of unconsolidated entities and the non-controlling share of Adjusted EBITDA. 44Comparison of the three and nine months ended September 30, 2018 and 2017The following table presents our consolidated results of operations and reconciliation of net income (loss) attributable to shareholders to Adjusted Net Income:45______________________________________________________________________________________ (1) Includes our proportionate share of the unconsolidated entities’ net income adjusted for the excluded and included items detailed in the table above. (2) Includes the following items for the three months ended September 30, 2018 and 2017: (i) equity-based compensation of $19 and $43, (ii) provision for income tax of $2 and $(1), and (iii) changes in fair value of non-hedge derivative instruments of $221 and $404 less (iv) cash tax payments of $1 and $(1), respectively. Includes the following items for the nine months ended September 30, 2018 and 2017: (i) equity-based compensation of $96 and $118, (ii) provision for income tax of $10 and $12, and (iii) changes in fair value of non-hedge derivative instruments of $149 and $404, less (iv) cash tax payments of $14 and $31, respectively. The following table sets forth a reconciliation of net income (loss) attributable to shareholders to Adjusted EBITDA:_______________________________________________________(3) Includes the following items for the three months ended September 30, 2018 and 2017: (i) $34,422 and $24,784 of depreciation and amortization expense, (ii) $1,911 and $1,147 of lease intangible amortization, and (iii) $2,829 and $755 of amortization for lease incentives, respectively. Includes the following items for the nine months ended September 30, 2018 and 2017: (i) $96,853 and $62,382 of depreciation and amortization expense, (ii) $5,913 and $3,494 of lease intangible amortization, and (iii) $11,716 and $1,699 of amortization for lease incentives, respectively. 46(4) Includes the following items for the three months ended September 30, 2018 and 2017: (i) net (loss) income of $(483) and $86, (ii) interest expense of $97 and $176, and (iii) depreciation and amortization expense of $788 and $20, respectively. Includes the following items for the nine months ended September 30, 2018 and 2017: (i) net loss of $734 and $1,599, (ii) interest expense of $303 and $650, and (iii) depreciation and amortization expense of $816 and $740, respectively. (5) Includes the following items for the three months ended September 30, 2018 and 2017: (i) equity based compensation of $19 and $43, (ii) provision for income taxes of $2 and $(1), (iii) interest expense of $1,512 and $485, (iv) depreciation and amortization expense of $1,809 and $1,822, and (v) changes in fair value of non-hedge derivative instruments of $221 and $404, respectively. Includes the following items for the nine months ended September 30, 2018 and 2017: (i) equity based compensation of $96 and $118, (ii) provision for income taxes of $10 and $12, (iii) interest expense of $3,823 and $1,489, (iv) depreciation and amortization expense of $5,097 and $5,249, and (v) changes in fair value of non-hedge derivative instruments of $149 and $404, respectively. Revenues Comparison of the three months ended September 30, 2018 and 2017Total revenues increased $40,793, primarily due to higher revenues in the Aviation Leasing, Jefferson Terminal and Ports and Terminals segments. In Equipment Leasing, lease income increased $11,170, primarily driven by an increase in acquired assets on lease in the Aviation Leasing segment. Maintenance revenue increased $10,753 as the number of aircraft and engines subject to leases with maintenance arrangements increased. In Infrastructure, other revenue increased $18,260, of which $15,314 relates to crude marketing revenue in the Jefferson Terminal segment. The remaining revenue relates to services performed for lessees at Long Ridge in the Ports and Terminals segment. Comparison of the nine months ended September 30, 2018 and 2017Total revenues increased $85,749, due to higher revenues in our Aviation Leasing, Jefferson Terminal and Ports and Terminals segments. In Equipment Leasing, lease income increased $37,089, primarily due to an increase in the number of assets on lease in the Aviation Leasing segment. Additionally, maintenance revenue increased $26,623 primarily due to an increase in the number of aircraft and engines subject to leases with maintenance arrangements, and the release of maintenance claims into revenue for aircraft that are being returned from lease. In Infrastructure, other revenue increased $19,532, of which $15,314 relates to crude marketing revenue in the Jefferson Terminal segment. The remaining revenue relates to services performed for lessees at Long Ridge. ExpensesComparison of the three months ended September 30, 2018 and 2017Total expenses increased $34,221, primarily due to higher (i) operating expenses, (ii) depreciation and amortization and (iii) interest expense. Operating expenses increased $17,979, primarily due to increases in (i) costs associated with crude marketing of $13,317 in the Jefferson Terminal segment, (ii) compensation and benefits of $2,116 due to increased hiring in the Jefferson Terminal, Ports and Terminals and Railroad segments and (iii) repairs and maintenance of $1,835 primarily in the Offshore and Jefferson Terminal segments. Depreciation and amortization increased $9,638, primarily due to additional assets acquired in the Aviation Leasing segment and assets placed into service in the Jefferson Terminal segment. Interest expense increased $6,228, primarily related to interest on the 2022 Notes, the Jefferson Revolver and the Revolving Credit Facility. Comparison of the nine months ended September 30, 2018 and 2017Total expenses increased $85,640, mainly due to higher (i) depreciation and amortization, (ii) operating expenses and (iii) interest expense. Depreciation and amortization increased $34,471, primarily due to additional assets acquired and placed on lease in the Aviation Leasing segment. 47Operating expenses increased $30,814, primarily due to increases in (i) costs associated with crude marketing of $13,317 in the Jefferson Terminal segment, (ii) facility operations of $5,836 primarily in the Jefferson Terminal segment, (iii) compensation and benefits of $3,551 due to increased hiring in the Jefferson Terminal, Ports and Terminals and Railroad segments and (iv) repairs and maintenance of $3,220 primarily in the Offshore and Jefferson Terminal segments. Interest expense increased $18,578, primarily related to interest on the 2022 Notes, Jefferson Revolver and the Revolving Credit Facility. Refer to the Note 8 of the Consolidated Financial Statements for further detail. Other Income (Expense)Total other income decreased $4,536 during the three months ended September 30, 2018, compared to the three months ended September 30, 2017, primarily due to a decrease in gains on sales of $2,447 primarily in the Aviation Leasing segment and a gain of $1,093 in 2017 due to a settlement of a note receivable. Total other income increased $1,519 during the nine months ended September 30, 2018, compared to the nine months ended September 30, 2017. The increase primarily reflects the loss on extinguishment of debt of $2,456 during the nine months ended September 30, 2017, partially offset by a decrease in gains on sales of $1,473 primarily in the Aviation Leasing segment. Net Income (Loss) Attributable to ShareholdersNet income attributable to shareholders increased $1,580 and $7,721 during the three and nine months ended September 30, 2018 compared to the three and nine months ended September 30, 2017, respectively, primarily due to the changes discussed above. Adjusted Net Income (Non-GAAP)Adjusted Net Income increased $2,668 and $7,588 during the three and nine months ended September 30, 2018 compared to the three and nine months ended September 30, 2017, respectively, primarily due to the changes in revenue, expenses and other income (expense) noted above. Additionally, the changes were due to (i) changes in the fair value of derivatives, (ii) pro-rata share of Adjusted Net Loss and (iii) the loss on extinguishment of debt during the nine months ended September 30, 2017. Adjusted EBITDA (Non-GAAP)Adjusted EBITDA increased $21,006 and $70,373 during the three and nine months ended September 30, 2018 compared to the three and nine months ended September 30, 2017, respectively. In addition to the changes in revenue, expenses and income/(loss) noted above, which resulted in an increase in income attributable to shareholders, the changes were primarily due to (i) depreciation and amortization expense from additional assets acquired and placed into service, (ii) interest expense, (iii) changes in the fair value of derivatives, (iv) non-controlling share of Adjusted EBITDA and (v) the loss on extinguishment of debt during the nine months ended September 30, 2017. Aviation Leasing Segment As of September 30, 2018, in our Aviation Leasing segment, we own and manage 197 aviation assets, consisting of 62 commercial aircraft and 135 engines. As of September 30, 2018, 59 of our commercial aircraft and 101 of our engines were leased to operators or other third parties. Aviation assets currently off lease are either undergoing repair and/or maintenance, being prepared to go on lease or held in short term storage awaiting a future lease. Our aviation equipment was approximately 87% utilized as of September 30, 2018, based on the equity value of our on-hire leasing equipment as a percentage of the total equity value of our aviation leasing equipment. Our aircraft currently have a weighted average remaining lease term of 29 months, and our engines currently on-lease have an average remaining lease term of 11 months. The table below provides additional information on the assets in our Aviation Leasing segment: 4849The following table presents our results of operations and reconciliation of net income attributable to shareholders to Adjusted Net Income: (1) Includes Aviation Leasing’s proportionate share of the unconsolidated entities’ net income adjusted for the excluded and included items detailed in the table above, for which there were no adjustments. 50The following table sets forth a reconciliation of net income attributable to shareholders to Adjusted EBITDA:______________________________________________________________________________________ (2) Includes (i) $26,343 and $17,909 of depreciation expense, (ii) $1,911 and $1,147 of lease intangible amortization, and (iii) $2,829 and $755 of amortization for lease incentives during the three months ended September 30, 2018 and 2017, respectively. Includes (i) $73,031 and $43,284 of depreciation expense, (ii) $5,913 and $3,494 of lease intangible amortization, and (iii) $11,716 and $1,699 of amortization for lease incentives during the nine months ended September 30, 2018 and 2017, respectively. (3) Includes Aviation Leasing’s proportionate share of the unconsolidated entities’ net income adjusted for the excluded and included items detailed in the table above, for which there were no adjustments. (4) Includes $0 and $192 of depreciation expense during the three months ended September 30, 2018 and 2017, respectively. Includes $172 and $354 of depreciation expense during the nine months ended September 30, 2018 and 2017, respectively. RevenuesTotal revenue increased $26,317 during the three months ended September 30, 2018 compared to the three months ended September 30, 2017, due to higher lease income and maintenance revenue driven by the acquisition and placement of aviation assets on lease. Lease income increased by $14,388 mainly due to an increase in (i) aircraft lease income of $9,052 primarily driven by the addition of 24 aircraft on lease and (ii) engine lease income of $5,336 primarily driven by an increase in the number of engines which have generated revenue during the quarter from 76 in the three months ended September 30, 2017 to 101 in the three months ended September 30, 2018. Maintenance revenue increased by $10,753 due to an increase in the number of aircraft and engines on lease. Total revenues increased $68,287 during the nine months ended September 30, 2018 compared to the nine months ended September 30, 2017, due to higher lease income and maintenance revenue reflecting newly acquired assets. Lease income increased $39,685 mainly due to an increase in (i) aircraft lease income of $24,386 primarily driven by the addition of 25 aircraft on lease and (ii) engine lease income of $15,299 primarily driven by an increase in the number of engines which have generated revenue from 79 to 107 in the nine months ended September 30, 2017 and 2018, respectively. Maintenance revenue increased $26,623 due to a higher number of aircraft and engines on lease, and the release of maintenance claims into revenue for aircraft that are being returned from lease. Engine maintenance and aircraft maintenance revenue increased $18,108 and $8,515, respectively, in the nine months ended September 30, 2018 compared to the nine months ended September 30, 2017. ExpensesTotal expenses in the Aviation Leasing segment increased by $8,922 in the three months ended September 30, 2018 as compared to the three months ended September 30, 2017, primarily due to an increase in depreciation and amortization expense and operating expenses. Depreciation and amortization expense increased by $8,434 driven by additional aircraft and engines owned and on lease. Operating expenses increased by $409, primarily the result of an increase in equipment shipping and storage costs of $287 due to preparing assets for lease and other operating expenses of $122. 51Total expenses increased $32,695 in the nine months ended September 30, 2018 compared to the nine months ended September 30, 2017 primarily due to an increase in depreciation and amortization and an increase in operating expenses. Depreciation and amortization increased by $29,747 reflecting the depreciation of additional aircraft and engines owned or put on lease in the nine months ended September 30, 2018. Operating expenses increased $2,916, primarily reflecting increases in (i) bad debt expense of $1,436 related to receivables deemed uncollectible, (ii) professional fees of $466 due to an increased number of assets placed on lease, (iii) equipment shipping and storage costs of $296 due to preparing assets for lease, and (iv) other operating expense of $718 due to positioning our assets for lease and the overall growth of the aviation portfolio. Other IncomeTotal other income decreased $2,683 in the three months ended September 30, 2018 as compared to the three months ended September 30, 2017 primarily due to a decrease of $2,656 in gain on the sale of leasing equipment in 2018. Total other income decreased $1,321 in the nine months ended September 30, 2018 compared to the nine months ended September 30, 2017 primarily due to a decrease of $1,734 in gain on the sale of leasing equipment in 2018. Adjusted Net Income (Non-GAAP)Adjusted Net Income increased $14,656 and $33,913 during the three and nine months ended September 30, 2018 compared to the three and nine months ended September 30, 2017, respectively, primarily reflecting the changes to net income attributable to shareholders noted above, adjusted for the provision for income taxes, and cash payment for taxes. Adjusted EBITDA (Non-GAAP)Adjusted EBITDA increased $26,558 and $77,137 during the three and nine months ended September 30, 2018 compared to the three and nine months ended September 30, 2017, respectively. In addition to the changes in net income attributable to shareholders noted above, this movement was primarily due to higher depreciation and amortization expense for the additional aircraft and engines owned and on lease in the three and nine months ended September 30, 2018 and higher provision for income tax. Offshore Energy Segment In our Offshore Energy segment, we own one remotely operated vehicle (“ROV”) support vessel, one construction support vessel (“CSV”) and one anchor handling tug supply (“AHTS”) vessel. The chart below describes the assets in our Offshore Energy segment as of September 30, 2018: 52The following table presents our results of operations and reconciliation of net loss attributable to shareholders to Adjusted Net Loss: 53The following table sets forth a reconciliation of net loss attributable to shareholders to Adjusted EBITDA:________________________________________________________(1) Includes the following items for the three months ended September 30, 2018 and 2017: (i) depreciation expense of $0 and $42 and (ii) interest expense of $0 and $19, respectively. Includes the following items for the nine months ended September 30, 2018 and 2017: (i) depreciation expense of $0 and $165 and (ii) interest expense of $0 and $82, respectively. RevenuesTotal revenues decreased $5,018 during the three months ended September 30, 2018 compared to the three months ended September 30, 2017 primarily due to lower lease income. The decrease in lease income reflects the CSV vessel having been off lease during the quarter for 2018 compared to 2017 when the vessel was on short-term lease arrangements. Other revenues decreased $1,779 primarily due to decreased crew provisions reimbursement income for the offshore construction vessel during 2018 compared to 2017 when it was on the short-term lease arrangements. Total revenues decreased $3,645 during the nine months ended September 30, 2018 compared to the nine months ended September 30, 2017 primarily due to lower lease income and other revenue. The decrease in lease income reflects the CSV vessel having been off lease since May 2018 during the nine months in 2018 as compared to being on short-term lease arrangements in 2017. Other revenue decreased $989 primarily due to decreased crew provisions reimbursement income for the offshore construction vessel during 2018 compared to 2017 when it was on the short-term lease arrangements. ExpensesTotal expenses in the Offshore Energy segment decreased by $1,319 in the three months ended June 30, 2018 as compared to the three months ended June 30, 2017, primarily due to decreases in operating expenses. Operating expenses decreased $1,352 reflecting lower (i) legal fees of $1,098 (ii) project costs of $604, (iii) mobilization and cost for spare parts of $460 (iv) crew costs of $142 and (v) other operating costs of $550 offset by increased repair and maintenance costs of $1,502. Total expenses decreased $2,566 in the nine months ended September 30, 2018 compared to the nine months ended September 30, 2017, primarily due to decreases in operating expenses. Operating expenses decreased $2,594 reflecting lower (i) legal fees of $3,085 (ii) mobilization and cost for spare parts of $377 and (iii) other operating costs of $1,185 offset by increased (i) repair and maintenance costs of $1,672, (ii) project costs of $305 and (iii) crew costs of $76. Adjusted Net Loss (Non-GAAP)Adjusted Net Loss increased $4,854 during the three months ended September 30, 2018 compared to the three months ended September 30, 2017. The change is primarily due to the changes to net loss attributable to shareholders described above. Adjusted Net Loss increased $2,704 during the nine months ended September 30, 2018 compared to the nine months ended September 30, 2017. The change is primarily due to the changes to net loss attributable to shareholders described above. 54Adjusted EBITDA (Non-GAAP)Adjusted EBITDA decreased $4,760 during the three months ended September 30, 2018 compared to the three months ended September 30, 2017. The decrease is primarily due to the changes to net loss attributable to shareholders described above, and the non-controlling interest share of Adjusted EBITDA, which was settled during the third quarter of 2017. Adjusted EBITDA decreased $2,422 during the nine months ended September 30, 2018 compared to the nine months ended September 30, 2017. The decrease is primarily due to the changes to net loss attributable to shareholders described above, and the non-controlling interest share of Adjusted EBITDA, which was settled during the third quarter of 2017. Shipping Containers Segment In our Shipping Containers segment, we own, through a joint venture an interest in approximately 29,000 maritime shipping containers and related equipment through one portfolio. The chart below describes the assets in our Shipping Containers segment as of September 30, 2018: 55The following table presents our results of operations and reconciliation of Net income (loss) attributable to shareholders to Adjusted Net Income (Loss):________________________________________________________(1) Includes Shipping Container’s proportionate share of the unconsolidated entities’ net income adjusted for the excluded and included items detailed in the table above. 56The following table sets forth a reconciliation of net income (loss) attributable to shareholders to Adjusted EBITDA: _______________________________________________________(2) Includes the following items for the three months ended September 30, 2018 and 2017: (i) net income of $58 and $313, (ii) interest expense of $97 and $176, and (iii) depreciation and amortization expense of $0 and $20, respectively. Includes the following items for the nine months ended September 30, 2018 and 2017: (i) net income (loss) of $244 and $(454), (ii) interest expense of $303 and $650, and (iii) depreciation and amortization expense of $28 and $740, respectively. Other Income (Expense)Total other income decreased $246 in the three months ended September 30, 2018 compared to the three months ended September 30, 2017, reflecting lower income earned from the sales of operating lease containers within our shipping container joint venture primarily driven by increased storage costs. Total other income increased $710 in the nine months ended September 30, 2018 compared to the nine months ended September 30, 2017, reflecting income earned from the sales of operating lease containers within our shipping container joint venture. Adjusted Net Income (Loss) (Non-GAAP)Adjusted Net Income decreased $212 in the three months ended September 30, 2018 compared to the three months ended September 30, 2017, reflecting the decrease in equity in earnings of unconsolidated entities. Adjusted Net Income (Loss) increased $836 in the nine months ended September 30, 2018 compared to the nine months ended September 30, 2017, reflecting the increase in equity in earnings of unconsolidated entities. Adjusted EBITDA (Non-GAAP)Adjusted EBITDA decreased $371 and $378 during the three and nine months ended September 30, 2018 compared to the three and nine months ended September 30, 2017, respectively. The decrease primarily reflects the entities’ change in equity in unconsolidated entities and lower pro-rata share of Adjusted EBITDA from unconsolidated entities. 57Jefferson Terminal Segment The following table presents our results of operations and reconciliation of net loss attributable to shareholders to Adjusted Net Loss:______________________________________________________(1) Includes Jefferson Terminal’s proportionate share of the unconsolidated entities’ net income adjusted for the excluded and included items detailed in the table above, for which there were no adjustments. (2) Includes the following items for the three months ended September 30, 2018 and 2017: (i) equity-based compensation of $17 and $36, (ii) provision for income taxes of $2 and $(1), (iii) changes in fair value of non-hedge derivative instruments of $221 and $404, less (iv) cash paid for income taxes of $1 and $(1), respectively. Includes the following items for the nine months ended September 30, 2018 and 2017: (i) equity-based compensation of $88 and $90, (ii) provision for income taxes of $10 and $12, (iii) changes in fair value of non-hedge derivative instruments of $149 and $404, less (iv) cash paid for income taxes of $14 and $31, respectively. 58The following table sets forth a reconciliation of net loss attributable to shareholders to Adjusted EBITDA: ________________________________________________________(3)Jefferson Terminal’s pro-rata share of Adjusted EBITDA from unconsolidated entities includes the proportionate share of the unconsolidated entities’ net income adjusted for the excluded and included items detailed in the table above. (4) Includes the following items for the three months ended September 30, 2018 and 2017: (i) equity-based compensation of $17 and $36, (ii) provision for (benefit from) income taxes of $2 and $(1), (iii) interest expense of $1,498 and $447, (iv) changes in fair value of non-hedge derivative instruments of $221 and $404, and (vii) depreciation and amortization expense of $1,772 and $1,553, respectively. Includes the following items for the nine months ended September 30, 2018 and 2017: (i) equity-based compensation of $88 and $90, (ii) provision for income taxes of $10 and $12, (iii) interest expense of $3,780 and $1,364, (iv) changes in fair value of non-hedge derivative instruments of $149 and $404, and (vii) depreciation and amortization expen</t>
  </si>
  <si>
    <t>FTAI</t>
  </si>
  <si>
    <t>FTAI Aviation Ltd.</t>
  </si>
  <si>
    <t>FTAIM</t>
  </si>
  <si>
    <t>FTAIO</t>
  </si>
  <si>
    <t>FTAIP</t>
  </si>
  <si>
    <t>FTAIN</t>
  </si>
  <si>
    <t>1591698</t>
  </si>
  <si>
    <t>Management's Discussion and Analysis of Financial Condition and Results of Operations           The statements included herein that are not based solely on historical facts are “forward looking statements. ” Such forward-looking statements are based on current expectations and assumptions that are subject to risks and uncertainties. Our actual results could differ materially from those anticipated by us in these forward-looking statements as a result of various factors, including those discussed below and under Part II, Item 1A: “Risk Factors. ”             Overview             We are a cloud-based provider of payroll and human capital management (“HCM”) software solutions for medium-sized organizations, which we define as those having between 20 and 1,000 employees. Our comprehensive and easy-to-use solutions enable our clients to manage their workforces more effectively. Our solutions help drive strategic human capital decision-making and improve employee engagement by enhancing the human resource, payroll and finance capabilities of our clients. Effective management of human capital is a core function in all organizations and requires a significant commitment of resources. Medium-sized organizations operating without the infrastructure, expertise or personnel of larger enterprises are uniquely pressured to manage their human capital effectively. Our solutions were specifically designed to meet the payroll and HCM needs of medium-sized organizations. We designed our cloud-based platform to provide a unified suite of applications using a multi-tenant architecture. Our solutions are highly flexible and configurable and feature a modern, intuitive user experience. Our platform offers automated data integration with over 300 related third-party systems, such as 401(k), benefits and insurance provider systems. Our Paylocity Web Pay product is our core payroll solution and was the first of our current offerings introduced into the market. We believe payroll is the most critical system of record for medium-sized organizations and an essential gateway to other HCM functionalities. We have invested in, and we intend to continue to invest in, research and development to expand our product offerings and advance our platform. We believe there is a significant opportunity to grow our business by increasing our number of clients, and we intend to invest in our business to achieve this purpose. We market and sell our solutions primarily through our direct sales force. We have increased our sales and marketing expenses as we have added sales representatives and related sales and marketing personnel. We intend to continue to grow our sales and marketing organization across new and existing geographic territories. In addition to growing our number of clients, we intend to grow our revenue over the long term by increasing the number and quality of products that clients purchase from us. To do so, we must continue to enhance and grow the number of solutions we offer to advance our platform. We believe that delivering a positive service experience is an essential element of our ability to sell our solutions and retain our clients. We seek to develop deep relationships with our clients through our unified service model, which has been designed to meet the service needs of mid-market organizations. We expect to continue to invest in and grow our implementation and client service organization as our client base grows. We believe we have the opportunity to continue to grow our business over the long term, and to do so, we have invested, and intend to continue to invest, across our entire organization. These investments include increasing the number of personnel across all functional areas, along with improving our solutions and infrastructure to support our growth. The timing and amount of these investments vary based on the rate at which we add new clients, add new personnel and scale our application development and other activities. Many of these investments will occur in advance of experiencing any direct benefit from them, which will make it difficult to determine if we are effectively allocating our resources. We expect these investments to increase our costs on an absolute basis, but as we grow our number of clients and our related revenues, we anticipate that we will gain economies of scale and increased operating leverage. As a result, we expect our gross and operating margins will improve over the long term. As our business has grown, we have become increasingly subject to the risks arising from adverse changes in domestic and global economic conditions. If general economic conditions were to deteriorate, including declines in private sector employment growth and business productivity, increases in the unemployment rate and changes in interest        22             rates, we may experience delays in our sales cycles, increased pressure from prospective customers to offer discounts and increased pressure from existing customers to renew expiring recurring revenue agreements for lower amounts. Paylocity Holding Corporation is a Delaware corporation, which was formed in November 2013. Our business operations, excluding interest earned on certain cash holdings and expenses associated with certain secondary stock offerings, have historically been, and are currently, conducted by its wholly owned subsidiaries, and the financial results presented herein are entirely attributable to the results of such wholly owned subsidiaries’ operations. Key Metrics             We regularly review a number of metrics, including the following key metrics, to evaluate our business, measure our performance, identify trends affecting our business, formulate financial projections and make strategic decisions. Recurring Revenue Growth             Our recurring revenue model and high annual revenue retention rates provide significant visibility into our future operating results and cash flow from operations. This visibility enables us to better manage and invest in our business. Recurring revenue, which is comprised of recurring fees and interest income on funds held for clients, increased from $78. 9 million for the three months ended September 30, 2017 to $99. 3 million for the three months ended September 30, 2018, representing a 26% year-over-year increase. Recurring revenue represented 97% and 99% of total revenue during the three months ended September 30, 2017 and 2018, respectively. Adjusted Gross Profit, Adjusted Recurring Gross Profit and Adjusted EBITDA             We disclose Adjusted Gross Profit, Adjusted Recurring Gross Profit and Adjusted EBITDA because we use them to evaluate our performance, and we believe Adjusted Gross Profit, Adjusted Recurring Gross Profit and Adjusted EBITDA assist in the comparison of our performance across reporting periods by excluding certain items that we do not believe are indicative of our core operating performance. We believe these metrics are used in the financial community, and we present them to enhance investors’ understanding of our operating performance and cash flows. Adjusted Gross Profit, Adjusted Recurring Gross Profit and Adjusted EBITDA are not measurements of financial performance under generally accepted accounting principles in the United States, or GAAP, and you should not consider Adjusted Gross Profit as an alternative to gross profit, Adjusted Recurring Gross Profit as an alternative to total recurring revenues, or Adjusted EBITDA as an alternative to net income or cash provided by operating activities, in each case as determined in accordance with GAAP. In addition, our definition of Adjusted Gross Profit, Adjusted Recurring Gross Profit and Adjusted EBITDA may be different than the definition utilized for similarly-titled measures used by other companies. We define Adjusted Gross Profit as gross profit before amortization of capitalized internal-use software costs, stock-based compensation expense and employer payroll taxes related to stock releases and option exercises. We define Adjusted Recurring Gross Profit as total recurring revenues after cost of recurring revenues and before amortization of capitalized internal-use software costs, stock-based compensation expense and employer payroll taxes related to stock releases and option exercises. We define Adjusted EBITDA as net income before interest expense, income tax expense (benefit), depreciation and amortization expense and stock-based compensation expense and employer payroll taxes related to stock releases and option exercises. The table below sets forth our Adjusted Gross Profit, Adjusted Recurring Gross Profit and Adjusted EBITDA for the periods presented. 23                                          Basis of Presentation             Revenues             Recurring Fees             We derive the majority of our revenues from recurring fees attributable to our cloud-based payroll and HCM software solutions. Recurring fees for each client generally include a base fee in addition to a fee based on the number of client employees and the number of products a client uses. We also charge fees attributable to our preparation of W-2 documents and annual required filings on behalf of our clients. Over the past three years, our client size has been on average over 100 employees. We derive revenue from a client based on the solutions purchased by the client, the number of client employees as well as the amount, type and timing of services provided with respect to those client employees. As such, the number of client employees on our system is not a good indicator of our financial results in any period. Recurring fees attributable to our cloud-based payroll and HCM solutions accounted for 95% of our total revenues during each of the three months ended September 30, 2017 and 2018. While the majority of our agreements with clients are generally cancellable by the client on 60 days’ notice or less, we began entering into term arrangements in fiscal 2018, which are generally two years long. Our agreements do not include general rights of return and do not provide clients with the right to take possession of the software supporting the services being provided. We recognize recurring fees in the period in which services are provided and the related performance obligations have been satisfied. 24                   Interest Income on Funds Held for Clients             We earn interest income on funds held for clients. We collect funds for employee payroll payments and related taxes in advance of remittance to employees and taxing authorities. Prior to remittance to employees and taxing authorities, we earn interest on these funds through demand deposit accounts with financial institutions with which we have automated clearing house, or ACH, arrangements. We also earn interest by investing a portion of funds held for clients in highly liquid, investment-grade marketable securities. Implementation Services and Other             Implementation services and other revenues primarily consist of implementation fees charged to new clients for professional services provided to implement our payroll and HCM solutions. Implementations of our payroll solutions typically require only three to four weeks at which point the new client’s payroll is first processed using our solution. We implement additional HCM products as requested by clients and leverage the data within our payroll solution to accelerate our implementation processes. With the adoption of Topic 606, we defer implementation fees related to our proprietary products over a period generally up to 24 months, which previously were recognized upon completion. Refer to Note 2 of the Notes to the Unaudited Consolidated Financial Statements for additional information regarding the adoption of Topic 606. Cost of Revenues             Cost of Recurring Revenues             Cost of recurring revenues is generally expensed as incurred, and includes costs to provide our payroll and other HCM solutions primarily consisting of employee-related expenses, including wages, stock-based compensation, bonuses and benefits, relating to the provision of ongoing client support, payroll tax filing and distribution of printed checks and other materials. These costs also include amortization of capitalized internal-use software costs, delivery costs and computing costs, as well as bank fees associated with client fund transfers. We expect to realize cost efficiencies over the long term as our business scales, resulting in improved operating leverage and increased margins. We capitalize a portion of our internal-use software costs, which are then all amortized as a cost of recurring revenues. We amortized $3. 4 million and $4. 2 million of capitalized internal-use software costs during the three months ended September 30, 2017 and 2018, respectively. Cost of Implementation Services and Other             Cost of implementation services and other consists primarily of employee-related expenses, including wages, stock-based compensation, bonuses and benefits involved in the implementation of our payroll and other HCM solutions for new clients. With the adoption of Topic 606, cost of implementation services related to our proprietary products are capitalized and amortized over a period of 7 years, which previously were expensed as incurred. We intend to grow our business through acquisition of new clients, and doing so will require increased personnel to implement our solutions. Therefore, our cost of implementation services and other is expected to increase in absolute dollars for the foreseeable future. Refer to Note 2 of the Notes to the Unaudited Consolidated Financial Statements for additional information regarding the adoption of Topic 606. Operating Expenses             Sales and Marketing             Sales and marketing expenses consist primarily of employee-related expenses for our direct sales and marketing staff, including wages, commissions, stock-based compensation, bonuses and benefits, marketing expenses and other related costs. With the adoption of Topic 606, we capitalize certain selling and commission costs related to new contracts or purchases of additional services by our existing clients, which were previously expensed as incurred. Commissions are typically paid within two months after the start of service. Bonuses paid to sales staff for attainment of certain annual performance criteria are accrued in the fiscal year in which they are earned and are subsequently paid annually in the first fiscal quarter of the following year. We generally recognize these costs over a period of 7 years. 25             Refer to Note 2 of the Notes to the Unaudited Consolidated Financial Statements for additional information regarding the adoption of Topic 606. We will seek to grow our number of clients for the foreseeable future, and therefore our sales and marketing expense is expected to continue to increase in absolute dollars as we grow our sales organization and expand our marketing activities. Research and Development             Research and development expenses consist primarily of employee-related expenses for our research and development and product management staff, including wages, stock-based compensation, bonuses and benefits. Additional expenses include costs related to the development, maintenance, quality assurance and testing of new technologies and ongoing refinement of our existing solutions. Research and development expenses, other than internal-use software costs qualifying for capitalization, are expensed as incurred. We capitalize a portion of our development costs related to internal-use software. The timing of our capitalized development projects may affect the amount of development costs expensed in any given period. The table below sets forth the amounts of capitalized and expensed research and development expenses for the three months ended September 30, 2017 and 2018. We expect to grow our research and development efforts as we continue to broaden our product offerings and extend our technological leadership by investing in the development of new technologies and introducing them to new and existing clients. We expect research and development expenses to continue to increase in absolute dollars but to vary as a percentage of total revenue on a period-to-period basis. General and Administrative             General and administrative expenses consist primarily of employee-related costs, including wages, stock-based compensation, bonuses and benefits for our administrative, finance, accounting, and human resources departments. Additional expenses include consulting and professional fees, occupancy costs, insurance and other corporate expenses. We expect our general and administrative expenses to continue to increase in absolute dollars as our company continues to grow. Other Income             Other income generally consists of interest income related to interest earned on our cash and cash equivalents and corporate investments, net of losses on disposal of property and equipment. 26                   Results of Operations             The following table sets forth our statements of operations data for each of the periods indicated. 27                   The following table sets forth our statements of operations data as a percentage of total revenues for each of the periods indicated. Comparison of Three Months Ended September 30, 2017 and 2018              Revenues      ($ in thousands)                      Recurring Fees             Recurring fees for the three months ended September 30, 2018 increased by $18. 5 million, or 24%, to $95. 8 million from $77. 3 million for the three months ended September 30, 2017. Recurring fees increased primarily as a result of incremental revenues from new and existing clients. Interest Income on Funds Held for Clients             Interest income on funds held for clients for the three months ended September 30, 2018 increased by $1. 9 million, or 117% to $3. 5 million from $1. 6 million for the three months ended September 30, 2017. Interest income on funds held for clients increased primarily as a result of higher average interest rates, increased average daily balances for funds held due to the addition of new clients to our client base and interest income from investing a larger portion of our funds held for clients in marketable securities. 28                   Implementation Services and Other             Implementation services and other revenue for the three months ended September 30, 2018 decreased by $1. 3 million, or 52%, to $1. 2 million from $2. 6 million for the three months ended September 30, 2017. Implementation services and other revenue decreased primarily due to the change in the treatment of implementations fees related to our proprietary products. Historically, we have recognized implementation fees upon completion. Starting July 1, 2018, we concluded that implementation fees related to our proprietary products are not separate performance obligations, and as a result, the related implementation fees are deferred and amortized generally over a period up to 24 months. Refer to Note 2 of the Notes to the Unaudited Consolidated Financial Statements for additional information. Cost of Revenues      ($ in thousands)                      Cost of Recurring Revenues             Cost of recurring revenues for the three months ended September 30, 2018 increased by $5. 1 million, or 21%, to $29. 2 million from $24. 1 million for the three months ended September 30, 2017. Cost of recurring revenues increased primarily as a result of the continued growth of our business, in particular, $2. 5 million in additional employee-related costs resulting from additional personnel necessary to provide services to new and existing clients, $1. 6 million in delivery and other processing-related fees and $0. 8 million in increased internal-use software amortization. Recurring gross margin was 69% and 71% for the three months ended September 30, 2017 and 2018, respectively. Cost of Implementation Services and Other             Cost of implementation services and other for the three months ended September 30, 2018 decreased by $4. 2 million, or 38%, to $6. 7 million from $10. 9 million for the three months ended September 30, 2017. The decrease in cost of implementation services and other was primarily due to the deferral of certain implementation costs related to our proprietary products upon the adoption of Topic 606 during the three months ended September 30, 2018. Refer to Note 2 of the Notes to the Unaudited Consolidated Financial Statements for additional information regarding the adoption of Topic 606. Operating Expenses      ($ in thousands)             Sales and Marketing                      Sales and marketing expenses for the three months ended September 30, 2018 increased by $5. 2 million, or 25%, to $26. 4 million from $21. 2 million for the three months ended September 30, 2017. The increase in sales and marketing expense was primarily the result of additional employee-related costs from the expansion of our sales team (including management, sales engineers, direct sales, sales administration and sales lead generation support), partially        29             offset by the deferral of certain selling and commissions costs related to the adoption of Topic 606 on July 1, 2018. Refer to Note 2 of the Notes to the Unaudited Consolidated Financial Statements for additional information regarding the adoption of Topic 606. Research and Development                      Research and development expenses for the three months ended September 30, 2018 increased by $2. 5 million, or 28%, to $11. 4 million from $8. 9 million for the three months ended September 30, 2017. The increase in research and development expenses was primarily the result of $2. 9 million of additional employee-related costs related to additional development personnel and $0. 6 million in additional stock-based compensation associated with our equity incentive plan, partially offset by higher period-over-period capitalized internal-use software costs of $1. 1 million. General and Administrative                      General and administrative expenses for the three months ended September 30, 2018 increased by $7. 0 million, or 44%, to $23. 0 million from $16. 0 million for the three months ended September 30, 2017. The increase in general and administrative expense was primarily the result of $3. 1 million of additional employee-related costs and $2. 4 million in additional stock-based compensation associated with our equity incentive plan. Other Income                      Other income for the three months ended September 30, 2018 increased by $0. 2 million as compared to the three months ended September 30, 2017. The increase in other income was primarily due to interest income from investments and higher average interest rates for our cash and cash equivalents. Income Tax Expense (Benefit)                 *Not Meaningful             The difference in income tax expense (benefit) of $(5. 9) million for the three months ended September 30, 2018 as compared to the three months ended September 30, 2017 was primarily due to $6. 9 million benefit from excess benefits realized from employee stock exercises, partially offset by the provision for income taxes through September 30, 2018 of $1. 1 million. 30                   Quarterly Trends and Seasonality             Our overall operating results fluctuate from quarter to quarter as a result of a variety of factors, some of which are outside of our control. Our historical results should not be considered a reliable indicator of our future results of operations. We experience fluctuations in revenues and related costs on a seasonal basis, which are primarily seen in our fiscal third quarter, which ends on March 31 of each year. Specifically, our recurring revenue is positively impacted in our fiscal third quarter as a result of our preparation of W-2 documents for our clients’ employees in advance of tax filing requirements. The seasonal fluctuations in revenues also positively impact gross profits during our fiscal third quarter. Our historical results for our fiscal third quarter should not be considered a reliable indicator of our future results of operations. Our interest income earned on funds held for clients is also positively impacted during our fiscal third quarter as a result of our increased collection of funds held for clients. Certain payroll taxes are primarily collected during our fiscal third quarter and subsequently remitted. Critical Accounting Policies and Estimates             Our management’s discussion and analysis of our financial condition and results of operations is based on our consolidated financial statements, which have been prepared in accordance with GAAP. The preparation of these consolidated financial statements requires us to make estimates and assumptions that affect the reported amounts of assets and liabilities, disclosure of contingent assets and liabilities at the date of the consolidated financial statements, and the reported amounts of revenue and expenses. In accordance with GAAP, we base our estimates on historical experience and on various other assumptions that we believe are reasonable under the circumstances. Actual results might differ from these estimates under different assumptions or conditions and, to the extent that there are differences between our estimates and actual results, our future financial statement presentation, financial condition, results of operations and cash flows will be affected. We changed our significant accounting policy for revenue recognition related to our adoption of Topic 606 in the first quarter of fiscal 2019. Refer to Note 2 of the Notes to the Unaudited Consolidated Financial Statements for additional detail around our revenue recognition policy. Our critical accounting policies and use of estimates are disclosed in our audited consolidated financial statements for the year ended June 30, 2018 included in our Annual Report on Form 10-K filed with the SEC on August 10, 2018. Liquidity and Capital Resources             Our primary liquidity needs are related to the funding of general business requirements, including working capital requirements, research and development, and capital expenditures. The recently completed share repurchase program was funded by our cash flows from operations. As of September 30, 2018, our principal sources of liquidity were $63. 7 million of cash and cash equivalents and $22. 1 million of total corporate investments. In order to grow our business, we intend to increase our personnel and related expenses and to make significant investments in our platform, data centers and general infrastructure. The timing and amount of these investments will vary based on the rate at which we can add new clients and new personnel and the scale of our application development, data centers and other activities. Many of these investments will occur in advance of our experiencing any direct benefit from them, which could negatively impact our liquidity and cash flows during any particular period and may make it difficult to determine if we are effectively allocating our resources. However, we expect to fund our operations, capital expenditures and other investments principally with cash flows from operations, and to the extent that our liquidity needs exceed our cash from operations, we would look to our cash on hand and corporate investments and seek to establish borrowing capacity to satisfy those needs. Our cash flows from investing and financing activities are influenced by the amount of funds held for clients, which varies significantly from quarter to quarter. The balance of the funds we hold depends on our clients’ payroll calendar, and therefore, such balance changes from period to period in accordance with the timing of each payroll cycle. Funds held for clients are primarily placed in demand deposit accounts with various financial institutions. We also invest portions of our excess cash and cash equivalents and funds held for clients in highly liquid, investment-grade marketable securities. Funds held for clients are used for the repayment of client fund obligations. 31                   We believe our current cash and cash equivalents, corporate investments and cash flow from operations will be sufficient to meet our working capital, capital expenditure, share repurchases, if any, and other investment requirements for at least the next 12 months. The following table sets forth data regarding cash flows for the periods indicated:                      Operating Activities             Net cash provided by operating activities was $8. 2 million and $7. 3 million for the three months ended September 30, 2017 and 2018, respectively. The decrease in net cash provided by operating activities from the three months ended September 30, 2017 to the three months ended September 30, 2018 was primarily due to $1. 7 million received for tenant improvement allowances during the three months ended September 30, 2017. Investing Activities             Net cash provided by (used in) investing activities was $(7. 3) million and $29. 1 million for the three months ended September 30, 2017 and 2018, respectively. Changes in net cash used in investing activities are significantly influenced by the amount of funds held for clients at the end of a reporting period. Changes in the amount of funds held for clients from period to period will vary substantially as a result of the timing of payroll and tax obligations due. Our payroll processing activities involve the movement of significant funds from accounts of employers to employees and relevant taxing authorities. During fiscal 2018, we processed over $110 billion in payroll transactions. Though we debit a client’s account prior to any disbursement on its behalf, there is a delay between our payment of amounts due to employees and taxing and other regulatory authorities and when the incoming funds from the client to cover these amounts payable actually clear into our operating accounts. We currently have agreements with eleven banks to execute ACH and wire transfers to support our client payroll and tax services. We believe we have sufficient capacity under these ACH arrangements to handle our transactions for the foreseeable future. Fluctuations in the net change in funds held for clients’ cash and cash equivalents are also impacted by the timing of purchases and sales and maturities of investments as we invest a portion of the funds held for clients in highly liquid, investment-grade marketable securities. Beginning in July 2018, we also began investing portions of our excess cash in marketable securities. Excluding the net change in funds held for clients’ cash and cash equivalents and purchases and proceeds from sales and maturities of available-for-sale securities, our net cash used in investing activities was $7. 9 million and $7. 4 million for the three months ended September 30, 2017 and 2018, respectively. The change in net cash used in investing activities was primarily due to a decrease in lease allowances used for tenant improvements of $1. 5 million, partially        32             offset by increased capitalized internal-use software costs of $1. 3 million during the three months ended September 30, 2018 as compared to September 30, 2017. Financing Activities             Net cash used in financing activities was $6. 9 and $109. 9 million for the three months ended September 30, 2017 and 2018, respectively. Excluding the net change in client fund obligations, net cash used in financing activities was $6. 5 million and $52. 5 million for the three months ended September 30, 2017 and 2018, respectively. The change in net cash used in financing activities, excluding the net change in client fund obligations, was primarily the result of $34. 7 million in repurchases of common shares and an $11. 4 million increase in taxes paid related to net share settlement of equity awards during the three months ended September 30, 2018. Contractual Obligations and Commitments             Our principal commitments consist of operating lease obligations. The following table summarizes our contractual obligations at September 30, 2018:                      Capital Expenditures             We expect to continue to invest in capital spending as we continue to grow our business and expand and enhance our operating facilities, data centers and technical infrastructure. Future capital requirements will depend on many factors, including our rate of sales growth</t>
  </si>
  <si>
    <t>PCTY</t>
  </si>
  <si>
    <t>Paylocity Holding Corp</t>
  </si>
  <si>
    <t>1593538</t>
  </si>
  <si>
    <t>Management's Discussion and Analysis of Financial Condition and Results of Operations” in our 2017 Form 10-K. 51         Third-Quarter 2018 Summary of Results   We report financial results on a GAAP basis and also present certain Core Earnings performance measures. Our management, equity investors, credit rating agencies and debt capital providers use these Core Earnings measures to monitor our business performance. See “Non-GAAP Financial Measures – Core Earnings” for a further discussion and a complete reconciliation between GAAP net income and Core Earnings. For the third-quarter 2018, GAAP net income was $114 million ($0. 43 diluted earnings per share), compared with $176 million ($0. 64 diluted earnings per share) for the year-ago quarter. The changes in GAAP net income are impacted by the same Core Earnings items discussed below, as well as changes in net income attributable to (1) mark-to-market gains/losses on derivatives and (2) goodwill and acquired intangible asset amortization and impairment. These items are recognized in GAAP but are not included in Core Earnings results. Third-quarter 2018 and 2017 GAAP results included losses of $12 million and gains of $36 million from derivative accounting, as well as $23 million and $6 million of expense from acquired intangible assets in third-quarter 2018 and 2017, respectively, that are excluded from Core Earnings results. See “Non-GAAP Financial Measures – Core Earnings” for a complete reconciliation between GAAP net income and Core Earnings. Core Earnings for the quarter were $140 million ($0. 53 diluted Core Earnings per share), compared with $152 million ($0. 55 diluted Core Earnings per share) for the year-ago quarter. The decrease in diluted core earnings per share was primarily the result of a decrease in fee revenue, a decrease in net interest income and higher expenses, partially offset by a reduction in income tax expense due to the new tax law, lower provision and fewer common shares outstanding. Third-quarter 2018 and 2017 diluted Core Earnings per share were $0. 56 and $0. 56, respectively, excluding restructuring and regulatory-related expenses of $10 million and $3 million, respectively. Highlights of third-quarter 2018 include:                                                      52         Results of Operations   We present the results of operations below first on a consolidated basis in accordance with GAAP. Following our discussion of consolidated earnings results on a GAAP basis, we present our results on a segment basis. We have four reportable segments: Federal Education Loans, Consumer Lending, Business Processing and Other. These segments operate in distinct business environments and we manage and evaluate the financial performance of these segments using non-GAAP financial measures we call Core Earnings (see “Non-GAAP Financial Measures – Core Earnings” for further discussion). GAAP Statements of Income (Unaudited)             Consolidated Earnings Summary — GAAP basis   Three Months Ended September 30, 2018 Compared with Three Months Ended September 30, 2017   For the three months ended September 30, 2018, net income was $114 million, or $0. 43 diluted earnings per common share, compared with net income of $176 million, or $0. 64 diluted earnings per common share, for the three months ended September 30, 2017. The decrease in net income was primarily due to a $48 million decrease in net interest income, a $51 million decrease in asset recovery and business processing revenue, a $23 million decrease in net gains on derivative and hedging activities, a $17 million increase in operating expenses and a $17 million increase in acquired intangible asset impairment and amortization expense. This was partially offset by a $20 million decrease in the provisions for loan losses, a $24 million increase in other income and a $60 million decrease in income tax expense. 53         The primary contributors to each of the identified drivers of changes in net income for the current quarter compared with the year-ago quarter are as follows:                                   We repurchased 6. 9 million and 11. 3 million shares of our common stock during the three months ended September 30, 2018 and 2017, respectively. As a result, our average outstanding diluted shares decreased by 10 million common shares (or 4 percent) from the year-ago period. As of January 1, 2018, we adopted Accounting Standard Codification (“ASC”) 606, “Revenue from Contracts with Customers. ” We determined there was no material change in the timing of our recognition of our asset recovery and business processing revenue or expenses and we did not record a cumulative adjustment as of January 1, 2018 as a result of the adoption of ASC 606. 54         The new guidance does not apply to financial instruments and transfers and servicing that are accounted for under other U. S. GAAP. Accordingly, the new revenue recognition guidance does not have an impact on our recognition of revenue and costs associated with our loan portfolios, investments, derivatives and servicing contracts. However, we considered the ASC 606 principal versus agent guidance with respect to certain asset recovery guarantor servicing contracts pursuant to which we serve in a portfolio management role and use third-party collection agencies. We determined that we are required under the new accounting standard to reflect payments to third-party collection agencies as revenue and operating expense. Under the prior accounting standards, we netted payments to third-party collection agencies against revenue. We adopted the new accounting standard using the “cumulative effect transition adjustment” which results in prospectively making this change in 2018. This change in accounting policy resulted in both asset recovery revenue and operating expense in the Federal Education Loan segment being $14 million higher in third-quarter 2018 with no impact on net income. Nine Months Ended September 30, 2018 Compared with Nine Months Ended September 30, 2017   For the nine months ended September 30, 2018, net income was $323 million, or $1. 21 diluted earnings per common share, compared with net income of $376 million, or $1. 32 diluted earnings per common share, for the nine months ended September 30, 2017. The decrease in net income was primarily due to a $113 million decrease in net interest income, a $54 million decrease in asset recovery and business processing revenue, a $24 million increase in operating expenses, and a $22 million increase in acquired intangible asset impairment and amortization expense. This was partially offset by a $33 million decrease in the provisions for loan losses, a $26 million increase in other income, a $26 million increase in net gains on derivative and hedging activities and a $108 million decrease in income tax expense. The primary contributors to each of the identified drivers of changes in net income for the current nine-month period compared with the year-ago nine-month period are as follows:                                 55                         We repurchased 6. 9 million and 29. 6 million shares of our common stock during the nine months ended September 30, 2018 and 2017, respectively. As a result, our average outstanding diluted shares decreased by 18 million common shares (or 6 percent) from the year-ago period. In connection with ASC 606, we recognized $8 million of business processing revenue and $5 million of expenses in the nine months ended September 30, 2018 related to a contract in our Business Processing segment that would not have been recognized under the prior accounting standard until later in 2018. This change in accounting policy also resulted in both asset recovery revenue and operating expense in the Federal Education Loan segment being $33 million higher in the nine months ended September 30, 2018 with no impact on net income. 56         Non-GAAP Financial Measures   In addition to financial results reported on a GAAP basis, Navient also provides certain performance measures which are non-GAAP financial measures. The following non-GAAP financial measures are presented within this Form 10-Q: (1) Core Earnings, (2) Tangible Net Asset Ratio and (3) EBITDA for the Business Processing segment. 1. Core Earnings  We prepare financial statements and present financial results in accordance with GAAP. However, we also evaluate our business segments and present financial results on a basis that differs from GAAP. We refer to this different basis of presentation as Core Earnings. We provide this Core Earnings basis of presentation on a consolidated basis for each business segment because this is what we review internally when making management decisions regarding our performance and how we allocate resources. We also refer to this information in our presentations with credit rating agencies, lenders and investors. Because our Core Earnings basis of presentation corresponds to our segment financial presentations, we are required by GAAP to provide Core Earnings disclosure in the notes to our consolidated financial statements for our business segments. Core Earnings are not a substitute for reported results under GAAP. We use Core Earnings to manage our business segments because Core Earnings reflect adjustments to GAAP financial results for two items, discussed below, that create significant volatility mostly due to timing factors generally beyond the control of management. Accordingly, we believe that Core Earnings provide management with a useful basis from which to better evaluate results from ongoing operations against the business plan or against results from prior periods. Consequently, we disclose this information because we believe it provides investors with additional information regarding the operational and performance indicators that are most closely assessed by management. When compared to GAAP results, the two items we remove from our Core Earnings presentations are:           While GAAP provides a uniform, comprehensive basis of accounting, for the reasons described above, our Core Earnings basis of presentation does not. Core Earnings are subject to certain general and specific limitations that investors should carefully consider. For example, there is no comprehensive, authoritative guidance for management reporting. Our Core Earnings are not defined terms within GAAP and may not be comparable to similarly titled measures reported by other companies. Accordingly, our Core Earnings presentation does not represent a comprehensive basis of accounting. Investors, therefore, may not be able to compare our performance with that of other financial services companies based upon Core Earnings. Core Earnings results are only meant to supplement GAAP results by providing additional information regarding the operational and performance indicators that are most closely used by management, our board of directors, credit rating agencies, lenders and investors to assess performance. The following tables show Core Earnings for each business segment and our business as a whole along with the adjustments made to the income/expense items to reconcile the amounts to our reported GAAP results as required by GAAP and reported in “Note 12 — Segment Reporting. ”     57         The following tables show Core Earnings for each reportable segment and our business as a whole along with the adjustments made to the income/expense items to reconcile the amounts to our reported GAAP results as required by GAAP and reported in “Note 12 — Segment Reporting. ”                               58                                     59                                         60                                    61         The following discussion summarizes the differences between Core Earnings and GAAP net income and details each specific adjustment required to reconcile our Core Earnings segment presentation to our GAAP earnings. (1) Derivative Accounting: Core Earnings exclude periodic gains and losses that are caused by the mark-to-market valuations on derivatives that do not qualify for hedge accounting treatment under GAAP, as well as the periodic mark-to-market gains and losses that are a result of ineffectiveness recognized related to effective hedges under GAAP. These gains and losses occur in our Federal Education Loans, Consumer Lending and Other reportable segments. Under GAAP, for our derivatives that are held to maturity, the mark-to-market gain or loss over the life of the contract will equal $0 except for Floor Income Contracts, where the mark-to-market gain will equal the amount for which we sold the contract. In our Core Earnings presentation, we recognize the economic effect of these hedges, which generally results in any net settlement cash paid or received being recognized ratably as an interest expense or revenue over the hedged item’s life. The accounting for derivatives requires that changes in the fair value of derivative instruments be recognized currently in earnings, with no fair value adjustment of the hedged item, unless specific hedge accounting criteria are met. We believe that our derivatives are effective economic hedges, and as such, are a critical element of our interest rate and foreign currency risk management strategy. However, some of our derivatives, primarily Floor Income Contracts and certain basis swaps, do not qualify for hedge accounting treatment and the stand-alone derivative must be adjusted to fair value in the income statement with no consideration for the corresponding change in fair value of the hedged item. These gains and losses recorded in “Gains (losses) on derivative and hedging activities, net” are primarily caused by interest rate and foreign currency exchange rate volatility and changing credit spreads during the period as well as the volume and term of derivatives not receiving hedge accounting treatment. Our Floor Income Contracts are written options that must meet more stringent requirements than other hedging relationships to achieve hedge effectiveness. Specifically, our Floor Income Contracts do not qualify for hedge accounting treatment because the pay down of principal of the education loans underlying the Floor Income embedded in those education loans does not exactly match the change in the notional amount of our written Floor Income Contracts. Additionally, the term, the interest rate index, and the interest rate index reset frequency of the Floor Income Contract can be different than that of the education loans. Under derivative accounting treatment, the upfront contractual payment is deemed a liability and changes in fair value are recorded through income throughout the life of the contract. The change in the fair value of Floor Income Contracts is primarily caused by changing interest rates that cause the amount of Floor Income paid to the counterparties to vary. This is economically offset by the change in the amount of Floor Income earned on the underlying education loans but that offsetting change in fair value is not recognized. We believe the Floor Income Contracts are economic hedges because they effectively fix the amount of Floor Income earned over the contract period, thus eliminating the timing and uncertainty that changes in interest rates can have on Floor Income for that period. Therefore, for purposes of Core Earnings, we have removed the mark-to-market gains and losses related to these contracts and added back the amortization of the net contractual premiums received on the Floor Income Contracts. The amortization of the net contractual premiums received on the Floor Income Contracts for Core Earnings is reflected in education loan interest income. Under GAAP accounting, the premiums received on the Floor Income Contracts are recorded as revenue in the “gains (losses) on derivative and hedging activities, net” line item by the end of the contracts’ lives. 62         Basis swaps are used to convert floating rate debt from one floating interest rate index to another to better match the interest rate characteristics of the assets financed by that debt. We primarily use basis swaps to hedge our education loan assets that are primarily indexed to LIBOR or Prime. The accounting for derivatives requires that when using basis swaps, the change in the cash flows of the hedge effectively offset both the change in the cash flows of the asset and the change in the cash flows of the liability. Our basis swaps hedge variable interest rate risk. however, they generally do not meet this effectiveness test because the index of the swap does not exactly match the index of the hedged assets as required for hedge accounting treatment. Additionally, some of our FFELP Loans can earn at either a variable or a fixed interest rate depending on market interest rates and therefore swaps economically hedging these FFELP Loans do not meet the criteria for hedge accounting treatment. As a result, under GAAP, these swaps are recorded at fair value with changes in fair value reflected currently in the income statement. The table below quantifies the adjustments for derivative accounting between GAAP and Core Earnings net income. 63         Reclassification of Settlements on Derivative and Hedging Activities   Derivative accounting requires net settlement income/expense on derivatives that do not qualify as hedges to be recorded in a separate income statement line item below net interest income. Under our Core Earnings presentation, these settlements are reclassified to the income statement line item of the economically hedged item. For our Core Earnings net interest income, this would primarily include: (a) reclassifying the net settlement amounts related to our Floor Income Contracts to education loan interest income and (b) reclassifying the net settlement amounts related to certain of our interest rate swaps to debt interest expense. The table below summarizes these net settlements on derivative and hedging activities and the associated reclassification on a Core Earnings basis. Cumulative Impact of Derivative Accounting under GAAP compared to Core Earnings   As of September 30, 2018, derivative accounting has increased GAAP equity by approximately $125 million as a result of cumulative net mark-to-market gains (after tax) recognized under GAAP, but not in Core Earnings. The following table rolls forward the cumulative impact to GAAP equity due to these after-tax mark-to-market net gains related to derivative accounting. 64         Hedging FFELP Loan Embedded Floor Income   Net Floor premiums received on Floor Income Contracts that have not been amortized into Core Earnings as of the respective year-ends are presented in the table below. These net premiums will be recognized in Core Earnings in future periods. As of September 30, 2018, the remaining amortization term of the net floor premiums was approximately 5 years. Historically, we have sold Floor Income Contracts on a periodic basis and depending upon market conditions and pricing, we may enter into additional Floor Income Contracts in the future. The balance of unamortized Floor Income Contracts will increase as we sell new contracts and decline due to the amortization of existing contracts. In addition to using Floor Income Contracts, we also use pay-fixed interest rate swaps to hedge the embedded Floor Income within FFELP Loans. These interest rate swaps qualify as GAAP hedges and are accounted for as cash flow hedges of variable rate debt. For GAAP, gains and losses on the effective portion of these hedges are recorded in accumulated other comprehensive income and gains and losses on the ineffective portion are recorded immediately to earnings. Hedged Floor Income from these cash flow hedges that has not been recognized into Core Earnings and GAAP as of the respective period-ends is presented in the table below. This hedged Floor Income will be recognized in Core Earnings and GAAP in future periods and is presented net of tax. As of September 30, 2018, the remaining hedged period is approximately 5 years. Historically, we have used pay-fixed interest rate swaps on a periodic basis to hedge embedded Floor Income and depending upon market conditions and pricing, we may enter into swaps in the future. The balance of unrecognized hedged Floor Income will increase as we enter into new swaps and decline as revenue is recognized. (2) Goodwill and Acquired Intangible Assets: Our Core Earnings exclude goodwill and intangible asset impairment and the amortization of acquired intangible assets. The following table summarizes the goodwill and acquired intangible asset adjustments. 65         2. Tangible Net Asset Ratio  This ratio measures the amount of assets available to retire the Company’s unsecured debt. Management and Navient’s equity investors, credit rating agencies and debt capital investors use this ratio to monitor and make decisions about the appropriate level of unsecured funding required. The tangible net asset ratio is calculated as:            3. Earnings before Interest, Taxes, Depreciation and Amortization Expense (“EBITDA”)  This metric measures the amount of operating cash flow generated by the Business Processing segment and is used by management and equity investors to monitor operating performance and determine the value of those fee-based businesses. EBITDA for the Business Processing segment is calculated as:                   66         Reportable Segment Earnings Summary — Core Earnings Basis      Federal Education Loans Segment   The following table presents Core Earnings results for our Federal Education Loans segment. Highlights                                            67         Core Earnings key performance metrics are as follows:          Segment Net Interest Margin   The following table includes the Core Earnings basis FFELP Loan net interest margin along with reconciliation to the GAAP basis FFELP Loan net interest margin. The increase in net interest margin from prior periods primarily is due to a cumulative adjustment which reduced net interest income by $34 million in third-quarter 2017 in connection with an increase in prepayment speed assumptions used to amortize loan premiums. 68         As of September 30, 2018, our FFELP Loan portfolio totaled $74. 3 billion, comprised of $25. 4 billion of FFELP Stafford Loans and $48. 9 billion of FFELP Consolidation Loans. The weighted-average life of these portfolios as of September 30, 2018 was 5 years and 8 years, respectively, assuming a Constant Prepayment Rate (“CPR”) of 7 percent and 4 percent, respectively. Floor Income   The following table analyzes on a Core Earnings basis the ability of the FFELP Loans in our portfolio to earn Floor Income after September 30, 2018 and 2017, based on interest rates as of those dates. The following table presents a projection of the average balance of FFELP Consolidation Loans for which Fixed Rate Floor Income has been economically hedged with derivatives for the period July 1, 2018 to December 31, 2023. Servicing Revenue   The Company services education loans for approximately 6. 0 million and 6. 1 million customer accounts for third parties including ED as of September 30, 2018 and September 30, 2017, respectively. Third-party loan servicing fees in the three months ended September 30, 2018 and 2017 included $35 million and $37 million, respectively, of servicing revenue related to the ED Servicing Contract. The ED servicing contract expires in 2019. In April 2016, ED began the solicitation process for its new servicing platform and service providers. In the latest step, ED issued on February 20, 2018, Phase 1 of a new RFP entitled the Solicitation for the Next Generation Financial Services Environment which is intended to centralize student loan servicing on a single platform. The Company and its partners submitted a comprehensive bid on April 18, 2018. ED has completed Phase I of the procurement and announced the vendors eligible to participate in Phase II and the Company’s partners were among the vendors named. The Company cannot predict the timing and nature of the next steps for this RFP. Asset Recovery and Business Processing Revenue   Asset recovery and business processing revenue decreased $60 million from the year-ago quarter primarily due to the third-quarter 2017 recognition of $47 million of previously deferred asset recovery revenue, net of a reserve, related to the termination of the related contract. Navient provides asset recovery services on defaulted education loans to ED. ED collections contracts have been subject to numerous bid protests and court orders. Presently, we are operating under a contract awarded to Pioneer in May 2017. We are currently receiving new placements under this contract. Other Income   Other income increased $17 million primarily from the sale of technology and transition services revenue in connection with the strategic agreement we entered into with First Data in the third quarter of 2018. 69         Operating Expenses  Operating expenses for the Federal Education Loans segment include costs incurred to acquire FFELP Loans and perform servicing and asset recovery activities on our FFELP Loan portfolio, federal education loans held by ED and other institutions. On an adjusted basis, expenses were $13 million lower primarily as a result of ongoing cost-saving initiatives. Adjusted expenses exclude a $14 million increase from a new revenue recognition accounting standard adopted (see “Note 1 – Significant Accounting Policies”) and $9 million of costs in 2018 in connection with the First Data transition services agreement. Consumer Lending Segment   The following table presents Core Earnings results for our Consumer Lending segment. Highlights                                  70            Core Earnings key performance metrics are as follows:                (1)    Excluding the $32 million of charge-offs on the receivable for partially charged-off loans that occurred as a result of changing the charge-off rate from                   79 percent to 80. 5 percent in third-quarter 2018. Segment Net Interest Margin   The following table shows the Core Earnings basis Private Education Loan net interest margin along with reconciliation to the GAAP basis Private Education Loan net interest margin before provision for loan losses. The decrease in net interest margin from prior periods is primarily the impact of the Private Education Refinance Loans that have been originated in the last year at a lower net interest margin than the legacy Private Education Loan portfolio as a result of their lower credit risk profile. 71         As of September 30, 2018, our Private Education Loan portfolio totaled $22. 4 billion. The weighted-average life of this portfolio as of September 30, 2018 was 6 years assuming a CPR of 8 percent. Private Education Loan Provision for Loan Losses   Allowance for Private Education Loan Losses   Our allowance for Private Education Loan losses does not include Purchased Credit Impaired (“PCI”) loans as those loans are separately reserved for, as needed. No allowance for loan losses has been established for these loans as of September 30, 2018. Related to the $2. 8 billion of Purchased Non-Credit Impaired Loans acquired in 2017 at a discount, there is no allowance for loan losses established as of September 30, 2018, as the remaining purchased discount associated with the Private Education Loans of $343 million as of September 30, 2018 remains greater than the incurred losses. However, in accordance with our policy, there was $2 million of both charge-offs and provision recorded for Purchased Non-Credit Impaired Loans in third-quarter 2018. 72         In establishing the allowance for Private Education Loan losses as of September 30, 2018, we considered several factors with respect to our Private Education Loan portfolio. As a result of the expiration of the temporary natural disaster forbearances granted at the end of 2017, loan delinquencies greater than 90-days increased by $49 million and forbearances decreased by $380 million compared with the year-ago quarter, all as expected. Charge-offs increased by $20 million from the year-ago quarter, excluding the $32 million related to changing the charge-off rate on defaulted loans from 79 percent to 80. 5 percent. This increase in charge-offs was expected and due to the disaster forbearances discussed above. These items had no impact on the provision for loan losses in the third quarter of 2018 as these items had been previously reserved for through the allowance for loan losses. Outstanding Private Education Loans decreased $977 million from the year-ago quarter. These factors along with the continued improvement in the portfolio’s performance resulted in the $20 million decrease in provision. Operating Expenses   Operating expenses for our Consumer Lending segment include costs incurred to originate, acquire, service and collect on our consumer loan portfolio. Operating expenses were $38 million and $39 million for the quarters ended September 30, 2018 and 2017, respectively. On an adjusted basis, expenses were $11 million lower primarily as a result of ongoing cost-saving initiatives. Adjusted expenses exclude $10 million of operating costs in Earnest, which was acquired in November 2017. Business Processing Segment   The following table presents Core Earnings results for our Business Processing segment. Highlights              Key segment metrics are as follows:                 (‘EBITDA’)” for an explanation and reconciliation of these metrics. 73         Other Segment   The following table presents Core Earnings results of our Other segment. Net Interest Loss after Provision for Loan Losses   Net interest loss after provision for loan losses is due to the negative carrying cost of our corporate liquidity portfolio. Losses on Debt Repurchases   We repurchased $86 billion of unsecured debt in the third quarter of 2018, resulting in $1 million of debt repurchase losses. Overhead   Unallocated corporate overhead is comprised of costs primarily related to certain executive management, the board of directors, accounting, finance, legal, human resources, compliance and risk management, regulatory-related costs and stock-based compensation expense. Unallocated information technology costs are related to infrastructure and operations. On an adjusted basis, expenses were $12 million lower primarily as a result of ongoing cost-saving initiatives. Adjusted expenses exclude $6 million of regulatory-related costs and $4 million of operating costs in businesses acquired in 2017 (Duncan Solutions in July 2017 and Earnest in November 2017). Restructuring/Other Reorganization Expenses   During the third quarter of 2018, the Company incurred $1 million of restructuring/other reorganization expense in connection with an effort that will reduce costs and improve operating efficiency. The charges were primarily severance-related costs. 74         Financial Condition   This section provides additional information regarding the changes in our loan portfolio assets and related liabilities as well as credit quality and performance indicators related to our loan portfolio. Average Balance Sheets — GAAP   The following table reflects the rates earned on interest-earning assets and paid on interest-bearing liabilities and reflects our net interest margin on a consolidated basis. Rate/Volume Analysis — GAAP   The following rate/volume analysis shows the relative contribution of changes in interest rates and asset volumes. 75         Summary of our Education Loan Portfolio   Ending Education Loan Balances, net — GAAP and Core Earnings Basis                              76         Average Education Loan Balances (net of unamortized premium/discount) — GAAP and Core Earnings Basis                                          77         Education Loan Activity — GAAP and Core Earnings Basis                                  78            Education Loan Allowance for Loan Losses Activity — GAAP and Core Earnings Basis                                        79         FFELP Loan Portfolio Performance   FFELP Loan Delinquencies and Forbearance — GAAP and Core Earnings Basis                         Allowance for FFELP Loan Losses — GAAP and Core Earnings Basis             80         Private Education Loan Portfolio Performance   Private Education Loan Delinquencies and Forbearance — GAAP and Core Earnings Basis                         Allowance for Private Education Loan Losses — GAAP and Core Earnings Basis   See “Business Segment Earnings Summary — Core Earnings Basis — Consumer Lending Segment — Private Education Loan Provis</t>
  </si>
  <si>
    <t>NAVI</t>
  </si>
  <si>
    <t>NAVIENT CORP</t>
  </si>
  <si>
    <t>JSM</t>
  </si>
  <si>
    <t>1594466</t>
  </si>
  <si>
    <t>Management's Discussion and Analysis of Financial Condition and Results of OperationsThe following discussion and analysis should be read in conjunction with the accompanying financial statements and related notes. The following discussion contains forward-looking statements that reflect our future plans, estimates, beliefs and expected performance. The forward-looking statements are dependent upon events, risks and uncertainties that may be outside our control. Our actual results could differ materially from those discussed in these forward-looking statements. Factors that could cause or contribute to such differences include, but are not limited to, market prices for oil and natural gas, production volumes, estimates of proved reserves, capital expenditures, economic and competitive conditions, regulatory changes and other uncertainties, as well as those factors discussed above in “Cautionary Note Regarding Forward-Looking Statements” and in our Annual Report on Form 10-K for the year ended December 31, 2017 (the “Annual Report”) under the heading “Item 1A. Risk Factors,” all of which are difficult to predict. In light of these risks, uncertainties and assumptions, the forward-looking events discussed may not occur. We do not undertake any obligation to publicly update any forward-looking statements except as otherwise required by applicable law. Overview Parsley Energy, Inc. (either individually or together with its subsidiaries, as the context requires, “we,” “us” or the “Company”) was formed in December 2013 to succeed our predecessor, which began operations in August 2008 when it acquired operator rights to wells producing from the Spraberry Trend in the Midland Basin from Joe Parsley, a co-founder of Parker and Parsley Petroleum Company. We are an independent oil and natural gas company focused on the acquisition and development of unconventional oil, natural gas and NGLs reserves in the Permian Basin. The Permian Basin is located in West Texas and Southeastern New Mexico and is comprised of three primary sub-areas: the Midland Basin, the Central Basin Platform and the Delaware Basin. These areas are characterized by high oil and liquids-rich natural gas content, multiple vertical and horizontal target horizons, extensive production histories, long-lived reserves and historically high drilling success rates. Our properties are located in the Midland and Delaware Basins, where, given the historical associated returns, we focus predominantly on horizontal development drilling. As a holding company and the sole managing member of Parsley Energy, LLC (“Parsley LLC”), (i) our sole material asset consists of 279,955,944 PE Units as of September 30, 2018, (ii) we are responsible for all operational, management and administrative decisions of Parsley LLC, and (iii) we consolidate the financial results of Parsley LLC and its subsidiaries. Our PropertiesThe following table sets forth information as of September 30, 2018 relating to our leasehold acreage: In addition to the leasehold acreage described above, as of September 30, 2018, we held mineral and/or royalty interests in 70,375 gross acres. These mineral rights and associated royalty interests boost our net revenue interest in the applicable properties. The majority of our identified horizontal drilling locations are located in Upton, Reagan, Midland, Howard, Martin and Glasscock Counties, Texas, in the Midland Basin, and Pecos and Reeves Counties, Texas, in the Delaware Basin. 33As of September 30, 2018, we operated the following wells:As of September 30, 2018, we held an interest in 1,879 gross (1,239. 5 net) wells, including wells that we do not operate. As of September 30, 2018, we owned an immaterial number of productive wells related to the production of natural gas. Since commencing our horizontal drilling program in 2013 through September 30, 2018, we have placed on production 320 gross (300. 3 net) horizontal wells in the Midland Basin and 64 gross (61. 5 net) horizontal wells in the Delaware Basin. The table below summarizes the horizontal wells placed on production during the periods indicated: How We Evaluate Our Operations We use a variety of financial and operational metrics to assess the performance of our oil and natural gas operations, including:34Sources of Our RevenuesOur production revenues are derived from the sale of our oil and natural gas production, as well as the sale of NGLs that are extracted from our natural gas during processing, and do not include the effects of derivatives. Our production revenues may vary significantly from period to period as a result of changes in volumes of production sold or changes in commodity prices. Natural gas and NGLs sales and associated production volumes for the three and nine months ended September 30, 2018 reflect adjustments associated with our adoption of ASC Topic 606, Revenue from Contracts with Customers (“ASC 606”), effective January 1, 2018, as discussed in Factors Affecting the Comparability of our Financial Condition and Results of Operations—Impact of ASC Topic 606 Adoption. The following table presents the breakdown of our production revenues for the periods indicated:Other revenues are not material and include fees charged by certain of our subsidiaries, Pacesetter Drilling, LLC (“Pacesetter”) and Parsley Minerals, LLC, to third parties for drilling services and surface use in the normal course of business. In addition, other revenues include salt water and gathering system income. Production VolumesThe following table presents historical production volumes for our properties for the three and nine months ended September 30, 2018 and 2017: Production Volumes Directly Impact Our Results of Operations As reservoir pressures decline, production from a given well or formation decreases. Growth in our future production and reserves depends on our ability to continue to add proved reserves in excess of our production. Accordingly, we plan to maintain our focus on adding reserves through the development of our properties as well as through acquisitions. Our ability to add reserves through development projects and acquisitions is dependent on many factors, including our ability to raise capital, obtain regulatory approvals, procure contract drilling rigs and personnel and successfully identify and consummate acquisitions. Realized Prices on the Sale of Oil, Natural Gas, and NGLs Historically, oil, natural gas and NGLs prices have been extremely volatile, and we expect this volatility to continue. Because our production consists primarily of oil, our production revenues are more sensitive to fluctuations in the price of oil than they are to fluctuations in the price of natural gas or NGLs. To achieve more predictable cash flow and to reduce our exposure to adverse fluctuations in commodity prices, we enter into derivative arrangements for a portion of our production, with an emphasis on our oil production. By removing a significant portion of price volatility associated with our oil production, we believe we will mitigate, but not eliminate, the potential negative effects of reductions in oil prices on our cash flow from operations for those periods. See “</t>
  </si>
  <si>
    <t>1603286</t>
  </si>
  <si>
    <t>Management's Discussion and Analysis of Financial Condition and Results of Operations                           MLP         Master limited partnership, equivalent to publicly traded partnership                           Modified Net Operating Income         Cove Point’s Net Operating Income plus any interest expense included in the computation of Net Operating Income                           Net Operating Income         Cove Point’s gross revenues from operations minus its interest expense and operating expenses, but excluding depreciation and amortization, as determined for U. S. federal income tax purposes                           NGA         Natural Gas Act of 1938, as amended                           NGL         Natural gas liquid                           NYSE         New York Stock Exchange                           Offering         The initial public offering of common units of Dominion Energy Midstream                           Overthrust         Dominion Energy Overthrust Pipeline, LLC, a wholly-owned subsidiary of Dominion Energy Questar Pipeline                           Preferred Equity Interest         A perpetual, non-convertible preferred equity interest in Cove Point entitled to the Preferred Return Distributions and the Additional Return Distributions                           Preferred Return Distributions         The first $50. 0 million of annual cash distributions made by Cove Point                           SCE&amp;G         South Carolina Electric &amp; Gas Company, a wholly-owned subsidiary of SCANA Corporation                       4              5       PART I. FINANCIAL INFORMATION  ITEM 1. FINANCIAL STATEMENTS  DOMINION ENERGY MIDSTREAM PARTNERS, LP  CONSOLIDATED STATEMENTS OF INCOME  (Unaudited)                The accompanying notes are an integral part of Dominion Energy Midstream’s Consolidated Financial Statements. 6       DOMINION ENERGY MIDSTREAM PARTNERS, LP  CONSOLIDATED STATEMENTS OF COMPREHENSIVE INCOME  (Unaudited)            The accompanying notes are an integral part of Dominion Energy Midstream’s Consolidated Financial Statements. 7       DOMINION ENERGY MIDSTREAM PARTNERS, LP  CONSOLIDATED BALANCE SHEETS  (Unaudited)                        The accompanying notes are an integral part of Dominion Energy Midstream's Consolidated Financial Statements. 8       DOMINION ENERGY MIDSTREAM PARTNERS, LP  CONSOLIDATED BALANCE SHEETS (CONTINUED)  (Unaudited)                    The accompanying notes are an integral part of Dominion Energy Midstream's Consolidated Financial Statements. 9       DOMINION ENERGY MIDSTREAM PARTNERS, LP  CONSOLIDATED STATEMENTS OF EQUITY AND PARTNERS' CAPITAL  (Unaudited)            The accompanying notes are an integral part of Dominion Energy Midstream's Consolidated Financial Statements. 10       DOMINION ENERGY MIDSTREAM PARTNERS, LP  CONSOLIDATED STATEMENTS OF CASH FLOWS  (Unaudited)                The accompanying notes are an integral part of Dominion Energy Midstream's Consolidated Financial Statements. 11       NOTES TO CONSOLIDATED FINANCIAL STATEMENTS  (Unaudited)        Note 1. Description of Business and Basis of Presentation  Description of Business  Dominion Energy Midstream is a Delaware limited partnership formed by Dominion MLP Holding Company, LLC and Dominion Energy Midstream GP, both indirect wholly-owned subsidiaries of Dominion Energy, to grow a portfolio of natural gas terminalling, processing, storage, transportation and related assets. Dominion Energy Midstream holds the Preferred Equity Interest and non-economic general partner interest in Cove Point, the owner and operator of the Cove Point LNG Facility, the Cove Point Pipeline and the Liquefaction Project, which commenced commercial operations in April 2018. The Preferred Equity Interest is a perpetual, non-convertible preferred equity interest entitled to Preferred Return Distributions so long as Cove Point has sufficient cash and undistributed Net Operating Income (determined on a cumulative basis from the closing of the Offering) from which to make Preferred Return Distributions. Preferred Return Distributions are made on a quarterly basis and are not cumulative. The Preferred Equity Interest is also entitled to the Additional Return Distributions. In addition, Dominion Energy Midstream owns DECG and a 25. 93% noncontrolling partnership interest in Iroquois, both of which are FERC-regulated interstate natural gas pipelines. Dominion Energy Midstream also owns Dominion Energy Questar Pipeline, which owns and operates interstate natural gas pipelines and storage facilities in the western U. S. , including a 50% noncontrolling partnership interest in White River Hub. Dominion Energy Questar Pipeline’s operations are primarily regulated by FERC. Basis of Presentation  The contribution by Dominion Energy to Dominion Energy Midstream of the general partner interest in Cove Point and a portion of the Preferred Equity Interest is considered to be a reorganization of entities under common control. As a result, Dominion Energy Midstream’s basis is equal to Dominion Energy’s cost basis in the general partner interest in Cove Point and a portion of the Preferred Equity Interest. As discussed in Note 16 to the Consolidated Financial Statements in Dominion Energy Midstream’s Annual Report on Form 10-K for the year ended December 31, 2017, Dominion Energy Midstream is the primary beneficiary of, and therefore consolidates, Cove Point. As such, Dominion Energy Midstream’s investment in the Preferred Equity Interest and Cove Point's preferred equity interest are eliminated in consolidation. Dominion Energy's retained common equity interest in Cove Point is reflected as noncontrolling interest. The financial statements for all periods presented include costs for certain general, administrative and corporate expenses assigned by DES, DECGS or DEQPS to Dominion Energy Midstream on the basis of direct and allocated methods in accordance with Dominion Energy Midstream's services agreements with DES, DECGS and DEQPS. Where costs incurred cannot be determined by specific identification, the costs are allocated based on the proportional level of effort devoted by DES, DECGS or DEQPS resources attributable to the entities, determined by reference to number of employees, salaries and wages and other similar measures for the relevant DES, DECGS or DEQPS service. Management believes the assumptions and methodologies underlying the allocation of general corporate overhead expenses are reasonable. Note 2. Significant Accounting Policies  Interim Financial Information and Estimates  As permitted by the rules and regulations of the SEC, Dominion Energy Midstream's accompanying unaudited Consolidated Financial Statements contain certain condensed financial information and exclude certain footnote disclosures normally included in annual audited consolidated financial statements prepared in accordance with GAAP. These unaudited Consolidated Financial Statements should be read in conjunction with the Consolidated Financial Statements and Notes in Dominion Energy Midstream’s Annual Report on Form 10-K for the year ended December 31, 2017. In the opinion of management, the accompanying unaudited Consolidated Financial Statements contain all adjustments necessary to present fairly Dominion Energy Midstream's financial position at September 30, 2018, its results of operations for the three and nine months ended September 30, 2018 and 2017 and its cash flows and changes in equity and partners’ capital for the nine months ended September 30, 2018 and 2017. Such adjustments are normal and recurring in nature unless otherwise noted. 12       Dominion Energy Midstream makes certain estimates and assumptions in preparing its Consolidated Financial Statements in accordance with GAAP. These estimates and assumptions affect the reported amounts of assets and liabilities, the disclosure of contingent assets and liabilities at the date of the financial statements and the reported amounts of revenues and expenses for the periods presented. Actual results may differ from those estimates. The results of operations for interim periods are not necessarily indicative of the results expected for the full year. Information for quarterly periods is affected by seasonal variations in sales, rate changes, purchased gas and other expenses and other factors. Certain amounts in Dominion Energy Midstream's 2017 Consolidated Financial Statements and Notes have been reclassified as a result of the adoption of revised accounting guidance pertaining to restricted cash and equivalents and certain distributions from equity method investees. In addition, certain other amounts have been reclassified to conform to the 2018 presentation for comparative purposes. however, such reclassifications did not affect Dominion Energy Midstream’s net income, total assets, liabilities, equity and partners’ capital or cash flows. The effects of the adoption of new accounting standards on the Consolidated Financial Statements are described below. There have been no other significant changes from Note 3 to the Consolidated Financial Statements in Dominion Energy Midstream's Annual Report on Form 10-K for the year ended December 31, 2017. Operating Revenue  Operating revenue is recorded on the basis of services rendered, commodities delivered or contracts settled and includes amounts yet to be billed to customers. Dominion Energy Midstream is currently generating significant revenue and earnings from annual reservation payments under long-term regasification, firm peaking storage and firm transportation contracts. Straight-fixed-variable rate designs are used to allow for recovery of substantially all fixed costs in demand or reservation charges, thereby reducing the earnings impact of volume changes on gas transportation and storage operations. Customer and affiliated receivables include accrued unbilled revenue based on estimated amounts of services provided but not yet billed to customers. Dominion Energy Midstream collects facility charges related to certain of its expansion projects, which are considered to be contract liabilities. These facility charges are amortized to revenue over the term of the related transportation contract once the related projects have been placed into service. The primary types of sales and service activities reported as operating revenue for Dominion Energy Midstream, subsequent to the adoption of revised guidance for revenue recognition from contracts with customers, are as follows:  Revenue from Contracts with Customers              Other Revenue      The primary types of sales and service activities reported as operating revenue for Dominion Energy Midstream, prior to the adoption of revised guidance for revenue recognition from contracts with customers, were as follows:              Transportation and storage contracts are primarily stand-ready service contracts that include fixed reservation and variable usage fees. LNG terminalling services are also stand-ready service contracts, primarily consisting of fixed fees, offset by service credits associated with the start-up phase of the Liquefaction Project. Fixed fees are recognized ratably over the life of the contract as the stand-ready performance obligations are satisfied, while variable usage fees are recognized when Dominion Energy Midstream has a right to consideration from a customer in an amount that corresponds directly with the value to the customer of the performance obligation completed to date. Substantially all of Dominion Energy Midstream’s revenues are derived from performance obligations satisfied over time, rather than recognized at a single point in time. The contract with the   13       customer states the final terms of the sale, including the description, quantity and price of each product or service purchased. Payment for most sales and services varies by contract type, but is typically due within a month of billing. Dominion Energy Midstream typically receives or retains NGLs and natural gas from customers when providing natural gas processing, transportation or storage services. The revised guidance for revenue from contracts with customers requires entities to include the fair value of the noncash consideration in the transaction price. Therefore, subsequent to the adoption of the revised guidance for revenue recognition from contracts with customers, Dominion Energy Midstream records the fair value of NGLs received during natural gas processing as service revenue recognized over time, and continues to recognize revenue from the subsequent sale of the NGLs to customers upon delivery. Dominion Energy Midstream typically retains natural gas under certain transportation service arrangements that are intended to facilitate performance of the service and allow for natural losses that occur. As the intent of the allowance is to enable fulfillment of the contract rather than to provide compensation for services, the fuel allowance is not included in revenue. Cash, Restricted Cash and Equivalents  Restricted Cash and Equivalents  Dominion Energy Midstream holds restricted cash balances that primarily consist of amounts held for certain customer deposits as allowed under FERC gas tariffs and a distribution reserve. In October 2016, Cove Point fully funded a distribution reserve of $25. 0 million, sufficient to pay two quarters of Preferred Return Distributions. The distribution reserve was fully utilized to fund the quarterly Preferred Return Distributions paid in November 2017 and February 2018. Upon the adoption of revised accounting guidance in January 2018, restricted cash and equivalents are included within Dominion Energy Midstream’s Consolidated Statements of Cash Flows, with the change in balance no longer considered a separate investing activity. The retrospective application of this guidance had no impact to the nine months ended September 30, 2017. The following table provides a reconciliation of the total cash, restricted cash and equivalents reported within Dominion Energy Midstream’s Consolidated Balance Sheets to the corresponding amounts reported within Dominion Energy Midstream’s Consolidated Statements of Cash Flows:            Distributions from Equity Method Investees   Dominion Energy Midstream holds investments that are accounted for under the equity method of accounting. Effective January 2018, Dominion Energy Midstream classifies distributions from equity method investees as either cash flows from operating activities or cash flows from investing activities in the Consolidated Statements of Cash Flows according to the nature of the distribution. Distributions received are classified on the basis of the nature of the activity of the investees that generated the distribution as either a return on investment (classified as cash flows from operating activities) or a return of an investment (classified as cash flows from investing activities) when such information is available to Dominion Energy Midstream. Previously, distributions were determined to be either a return on investment or return of an investment based on a cumulative earnings approach whereby any distributions received in excess of earnings were considered to be a return of investment. Dominion Energy Midstream has applied this approach on a retrospective basis and has recast the Consolidated Statements of Cash Flows for the nine months ended September 30, 2017, accordingly. As previously reported, Dominion Energy Midstream’s net cash provided by operating activities and net cash used in investing activities for the nine months ended September 30, 2017 was $246. 9 million and $727. 7 million, respectively. New Accounting Standards  Revenue Recognition  In May 2014, the Financial Accounting Standards Board issued revised accounting guidance for revenue recognition from contracts with customers. Dominion Energy Midstream adopted this revised accounting guidance for interim and annual reporting periods beginning January 1, 2018 using the modified retrospective method. As a result of adopting this revised accounting guidance, Dominion Energy Midstream recorded offsetting operating revenue and purchased gas and other of $1. 0 million and $3. 0 million in the Consolidated Statements of Income for non-cash   14       consideration for performing processing and fractionation services related to NGLs for the three and nine months ended September 30, 2018, respectively. No such amounts were recorded during the three and nine months ended September 30, 2017. Dominion Energy Midstream no longer records offsetting operating revenue and purchased gas and other for fuel retained to offset costs on certain transportation and storage arrangements. Such amounts were $8. 6 million and $28. 7 million, recorded in the Consolidated Statements of Income, for the three and nine months ended September 30, 2017, respectively. Note 3. Net Income Per Limited Partner Unit  Net income per limited partner unit applicable to common and subordinated units is computed by dividing the respective limited partners’ interest in net income attributable to Dominion Energy Midstream, after deducting any distributions to Series A Preferred Units and incentive distributions, by the weighted average number of common and subordinated units outstanding. See Note 4 for information regarding the conversion of the subordinated units in May 2018. Because Dominion Energy Midstream has more than one class of participating securities, the two-class method is used when calculating the net income per unit applicable to limited partners. The classes of participating securities include common units, subordinated units, Series A Preferred Units and IDRs. See Note 2 to the Consolidated Financial Statements in Dominion Energy Midstream's Annual Report on Form 10-K for the year ended December 31, 2017 for further information about the Series A Preferred Units. Dominion Energy Midstream’s net income is allocated to the limited partners in accordance with their respective partnership interests, after giving effect to priority income allocations to the holders of the Series A Preferred Units and incentive distributions, if any, to Dominion Energy, the holder of the IDRs, pursuant to the partnership agreement. The distributions are declared and paid following the close of each quarter. Undistributed (distributions in excess of) earnings are allocated to the common and subordinated unitholders based on their respective ownership interests. Payments made to Dominion Energy Midstream's unitholders are determined in relation to actual distributions declared and are not based on the net income allocations used in the calculation of earnings per limited partner unit. Diluted net income per limited partner unit reflects the potential dilution that could occur if securities, such as the Series A Preferred Units, were converted into common units. When it is determined that potential common units resulting from the Series A Preferred Unit conversion should be included in the diluted net income per limited partner unit calculation, the impact is calculated using the two-class method. Basic and diluted earnings per unit applicable to subordinated limited partner units are the same because there are no potentially dilutive subordinated units outstanding. The calculation of net income per limited partner unit is as follows:                     15       Distributions are declared and paid subsequent to quarter end. The table below summarizes the quarterly distributions on common and subordinated units related to the nine months ended September 30, 2017 and 2018. Record holders of the Series A Preferred Units are entitled to receive cumulative quarterly distributions, payable in cash, payable in kind or a combination thereof at the option of our general partner, equal to $0. 3134 in respect of each quarter ending before December 1, 2018. The table below summarizes the quarterly distributions on the Series A Preferred Units related to the nine months ended September 30, 2017 and 2018. 16       Basic and diluted net income per limited partner unit for the three and nine months ended September 30, 2018 are as follows:                     17       Basic and diluted net income per limited partner unit for the three and nine months ended September 30, 2017 are as follows:                Note 4. Unit Activity  Activity in number of units was as follows:         18       In October 2017, Dominion Energy Midstream issued 217,051 common units through its at-the-market program resulting in proceeds of $6. 9 million, net of fees and commissions of $0. 1 million. IDR Reset   In June 2018, Dominion Energy Midstream GP notified Dominion Energy Midstream that it had made an IDR reset election as defined in the partnership agreement. Under the IDR reset election, the minimum quarterly distribution was increased from $0. 1750 to $0. 3340 and the levels at which the IDRs participate in distributions were reset at higher amounts based on the formula in the partnership agreement. In connection with the IDR reset election, Dominion Energy Midstream GP was issued 26. 7 million common units. Prior to the IDR reset election, Dominion Energy Midstream GP was entitled to incentive distributions if the amount distributed with respect to one quarter exceeded specified target levels shown below:         Subsequent to the IDR reset election, Dominion Energy Midstream GP is entitled to incentive distributions if the amount distributed with respect to one quarter exceeds specified target levels shown below:      Conversion of Subordinated Units  In May 2018, all of the subordinated units converted into common units on a 1:1 ratio following the payment of the distribution for the first quarter of 2018. The converted units participate pro rata with the other common units in quarterly distributions. The conversion of the subordinated units will not impact the amount of distributions paid by Dominion Energy Midstream or the total number of outstanding units. The allocation of net income and distributions during the period were effected in accordance with terms of the partnership agreement. Note 5. Operating Revenue   Dominion Energy Midstream's operating revenue, subsequent to the adoption of revised guidance for revenue recognition from contracts with customers, consists of the following:             The table below discloses the aggregate amount of the transaction price allocated to fixed-price performance obligations that are unsatisfied (or partially unsatisfied) at the end of the reporting period and when Dominion Energy Midstream expects to recognize this revenue. These revenues relate to contracts containing fixed prices where Dominion Energy Midstream will earn the associated revenue over time as it stands ready to perform services provided. This disclosure does not include revenue related to performance obligations that are part of a contract with original durations of one year or less. In addition, this   19       disclosure does not include expected consideration related to performance obligations for which Dominion Energy Midstream elects to recognize revenue in the amount it has a right to invoice. Contract liabilities represent an entity’s obligation to transfer goods or services to a customer for which the entity has received consideration, or the amount that is due, from the customer. At September 30, 2018 and December 31, 2017, Dominion Energy Midstream’s contract liability balances were $19. 8 million and $15. 7 million, respectively, presented in other current liabilities and other deferred credits and other liabilities in Dominion Energy Midstream’s Consolidated Balance Sheets. During the nine months ended September 30, 2018, $2. 3 million of revenue was recognized from the beginning contract liability balance as Dominion Energy Midstream fulfilled its obligations to provide service to its customers. Dominion Energy Midstream’s operating revenue, prior to the adoption of revised guidance for revenue recognition from contracts with customers, consisted of the following:            Note 6. Fair Value Measurements  Dominion Energy Midstream's fair value measurements are made in accordance with the policies discussed in Note 8 to the Consolidated Financial Statements in Dominion Energy Midstream’s Annual Report on Form 10-K for the year ended December 31, 2017. See Note 7 for further information about Dominion Energy Midstream’s derivatives and hedge accounting activities. Recurring Fair Value Measurements  The following table presents Dominion Energy Midstream's assets and liabilities that are measured at fair value on a recurring basis for each hierarchy level, including both current and noncurrent portions. Fair Value of Financial Instruments  Substantially all of Dominion Energy Midstream's financial instruments are recorded at fair value, with the exception of the instruments described below, which are reported at historical cost. Estimated fair values have been determined using available market information and valuation methodologies considered appropriate by management. The carrying amount of cash and cash equivalents, restricted cash and equivalents, customer and other receivables, affiliated receivables, accounts payable, payables to affiliates, Dominion Energy credit facility borrowings, affiliated current borrowings and customer deposits are   20       representative of fair value because of the short-term nature of these instruments. For Dominion Energy Midstream's financial instruments that are not recorded at fair value, the carrying amounts and estimated fair values are as follows:                 Note 7. Derivatives and Hedge Accounting Activities   Dominion Energy Midstream’s accounting policies, objectives, and strategies for using derivative instruments are discussed in Note 3 to the Consolidated Financial Statements in Dominion Energy Midstream’s Annual Report on Form 10-K for the year ended December 31, 2017. See Note 6 for further information about fair value measurements and associated valuation methods for derivatives. Derivative assets and liabilities are presented gross on Dominion Energy Midstream's Consolidated Balance Sheets. Dominion Energy Midstream's derivative contracts include over-the-counter transactions. Over-the-counter contracts are bilateral contracts that are transacted directly with a third party. Certain over-the-counter contracts contain contractual rights of setoff through master netting arrangements, derivative clearing agreements, and contract default provisions. In addition, the contracts are subject to conditional rights of setoff through counterparty nonperformance, insolvency, or other conditions. Balance Sheet Presentation  The tables below present Dominion Energy Midstream's derivative asset balances by type of financial instrument, before and after the effects of offsetting. 21             Volumes  The following table presents the volume of Dominion Energy Midstream’s derivative activity at September 30, 2018. These volumes are based on open derivative positions and represent the combined absolute value of their long and short positions, except in the case of offsetting transactions, for which they represent the absolute value of the net volume of their long and short positions. Ineffectiveness and AOCI  For the three and nine months ended September 30, 2018 and 2017, there were no gains or losses on hedging instruments determined to be ineffective. The following table presents selected information related to gains on cash flow hedges included in AOCI in Dominion Energy Midstream's Consolidated Balance Sheet at September 30, 2018:            The amounts that will be reclassified from AOCI to earnings will generally be offset by the recognition of the hedged transactions (e. g. , interest payments) in earnings, thereby achieving the realization of prices contemplated by the underlying risk management strategies and will vary from the expected amounts presented above as a result of changes in interest rates. 22       Fair Value and Gains and Losses on Derivative Instruments  The following tables present the fair values of Dominion Energy Midstream's derivatives and where they are presented in its Consolidated Balance Sheets. The following tables present the gains and losses on Dominion Energy Midstream's derivatives, as well as where the associated activity is presented in its Consolidated Balance Sheets and Statements of Income. 23       Note 8. Equity Method Investments  Dominion Energy Midstream uses the equity method to account for its 25. 93% noncontrolling partnership interest in Iroquois and its 50% noncontrolling partnership interest in White River Hub. See further discussion of Iroquois and White River Hub in Note 10 to the Consolidated Financial Statements in Dominion Energy Midstream’s Annual Report on Form 10-K for the year ended December 31, 2017. The table below summarizes distributions received and income earned from Dominion Energy Midstream's equity method investees for the three and nine months ended September 30, 2018 and 2017. The table below summarizes the carrying amount of the investments and excess of investment over Dominion Energy Midstream's share of underlying equity in net assets at September 30, 2018 and December 31, 2017. 24       Note 9. Intangible Assets  In the first quarter of 2018, intangible assets increased $25. 0 million for a contractual agreement with a local government taxing authority through 2032 related to the Liquefaction Project. Note 10. Regulatory Assets and Liabilities  Regulatory assets and liabilities include the following:                                                At September 30, 2018, approximately $40. 8 million of regulatory assets represented past expenditures on which Dominion Energy Midstream does not currently earn a return. With the exception of regulatory assets related to interest rate hedges and reacquired debt, these expenditures are expected to be recovered within two years. 25       Note 11. Regulatory Matters   FERC regulates the transportation and sale for resale of natural gas in interstate commerce under the NGA and the Natural Gas Policy Act of 1978, as amended. Under the NGA, FERC has authority over rates, terms and conditions of services performed by Cove Point, DECG and Dominion Energy Questar Pipeline. FERC also has jurisdiction over siting, construction and operation of natural gas import and export facilities and interstate natural gas pipeline facilities. Other than the matters discussed below, there have been no significant developments regarding the pending regulatory matters disclosed in Note 14 to the Consolidated Financial Statements in Dominion Energy Midstream’s Annual Report on Form 10-K for the year ended December 31, 2017. In March 2018, FERC announced actions to address the income tax allowance component of regulated entities' cost-of-service rates as a result of the 2017 Tax Reform Act. FERC issued a notice of proposed rulemaking introducing a process for determining whether jurisdictional natural gas pipelines may be collecting unjust and unreasonable rates in light of the reduction in the corporate income tax rate. The proposed rule would require all interstate natural gas pipelines to make a one-time informational filing with FERC to provide financial information to allow FERC and other interested parties to analyze the impacts of the changes in tax law. The actions also included the reversal of FERC's policy allowing MLPs to recover an income tax allowance in cost-of-service rates and requiring other pass-through entities to justify the inclusion of an income tax allowance. FERC also issued a notice of inquiry seeking comments on whether it should take any additional actions to address changes in federal corporate income taxes, the elimination of an income tax allowance for MLPs, excess or deficient accumulated deferred income taxes and bonus depreciation, among other items. In July 2018, FERC issued a final rule adopting and modifying the procedures for determining whether jurisdictional natural gas pipelines may be collecting unjust and unreasonable rates in light of the reduction in the corporate income tax rate. These procedures are generally the same as the proposals issued in March. however the final rule modifies the treatment of the income tax allowance for MLPs and other pass-through entities in the informational filing. Specifically, this final rule does not require MLPs to eliminate their income tax allowances when completing the informational filing, and allows entities that are wholly-owned by corporations to include an income tax allowanc</t>
  </si>
  <si>
    <t>1603291</t>
  </si>
  <si>
    <t>1603923</t>
  </si>
  <si>
    <t>Management's Discussion and Analysis of Financial Condition and Results of Operations. As used herein, “Weatherford,” the “Company,” “we,” “us” and “our” refer to Weatherford International plc (“Weatherford Ireland”), a public limited company organized under the laws of Ireland, and its subsidiaries on a consolidated basis. The following discussion should be read in conjunction with the Condensed Consolidated Financial Statements and Notes thereto included in “Item 1. Financial Statements. ” Our discussion includes various forward-looking statements about our markets, the demand for our products and services and our future results. These statements are based on certain assumptions we consider reasonable. For information about these assumptions, please review the section entitled “Forward-Looking Statements” and the section entitled “Part II – Other Information – Item 1A. – Risk Factors. ”Overview General We conduct operations in approximately 90 countries and have service and sales locations in nearly all of the oil and natural gas producing regions in the world. Our operational performance is reviewed on a geographic basis, and we report the following as separate, distinct reporting segments: Western Hemisphere and Eastern Hemisphere. Our principal business is to provide equipment and services to the oil and natural gas exploration and production industry, both onshore and offshore. Our products and services include: (1) Production, (2) Completions, (3) Drilling and Evaluation and (4) Well Construction. Industry TrendsThe level of spending in the energy industry is heavily influenced by current and expected future prices of oil and natural gas. Changes in expenditures result in an increased or decreased demand for our products and services. Rig count is an indicator of the level of spending for exploration and production of oil and natural gas reserves. The following chart sets forth certain statistics that reflect current and historical market conditions:  37During the first nine months of 2018 oil prices ranged from a low of $59. 19 per barrel in mid-February to a high of $74. 15 per barrel in late June on the New York Mercantile Exchange. Natural gas ranged from a high of $3. 63 MM/BTU in late January to a low of $2. 55 MM/BTU in mid-February. Factors influencing oil and natural gas prices during the period include hydrocarbon inventory levels, realized and expected global economic growth, realized and expected levels of hydrocarbon demand, level of production capacity and weather and geopolitical uncertainty. Outlook For the remainder of 2018, we continue to expect growth in the Western Hemisphere to be driven by higher demand for our products and services in well construction, production, and drilling services as rig count increases, supplies tighten and as our transformation progresses. North America is expected to continue with the transient reduction in the Permian Basin, combined with slightly lower results in Latin America, mainly as a result of inflationary pressures in Argentina, partially offset by seasonal improvements in Canada. In the Eastern Hemisphere, we continue to anticipate growth in the North Sea, Continental Europe and in the Gulf Cooperation Council countries as activity rebounds. We expect activity levels in Russia, Africa, and Asia to remain relatively stable. We believe certain deepwater markets in the Eastern Hemisphere have likely reached their bottom with only minor expected improvements in the near term. Absent of any geopolitical events, we believe our industry will remain within this ‘medium-for-longer’ price level paradigm for some time, until production growth is moderated. In the interim, we expect continuous short-term cyclical fluctuations. We will continue to push innovation, both from a technological and a business model perspective, and we will deliver operational excellence to bring the cost of production down to a point at which market participants can make a decent return. For us, this means continuous focus on our transformation program, which started late in the fourth quarter of 2017, generating cost savings through the flattening of our organizational structure, driving process changes, improving the efficiency of our supply chain, sales and general administrative organizations and continuing to rationalize our manufacturing footprint. With current industry conditions, steadier oil prices and an increase in spending and activity, we continue to believe that over the longer term the outlook for our businesses is favorable. As production decline rates accelerate and reservoir productivity complexities increase, our clients will continue to face challenges associated with decreasing the cost of extraction activities and securing desired rates of production. These challenges increase our customers’ requirements for technologies that improve productivity and efficiency and therefore increase demand for our products and services. These factors provide us with a positive outlook for our businesses over the longer term. However, the level of improvement in our businesses in the future will depend heavily on pricing, volume of work and our ability to offer solutions to more efficiently extract hydrocarbons, control costs and penetrate new and existing markets with our newly developed technologies. We continually seek opportunities to maximize efficiency and value through various transactions, including purchases or dispositions of assets, businesses, investments or joint ventures. In the first quarter of 2018 we acquired the remaining interest in our Qatari joint venture that we now consolidate. We evaluate our disposition candidates based on the strategic fit within our business and/or our short and long-term objectives. On July 11, 2018, we entered into purchase and sale agreements to sell our land drilling rig operations in Algeria, Kuwait and Saudi Arabia as well as two idle land rigs in Iraq, to ADES International Holding Ltd. (“ADES”), for an aggregate purchase price of $287. 5 million. During the second quarter of 2018, we also committed to plans to divest certain remaining land drilling rigs operations and other business operations for which we believe a sale is probable within the next twelve months. In the third quarter of 2018, we completed the sale of an equity investment in a joint venture for $12. 5 million. On October 18, 2018, we entered into a sale and purchase agreement to sell our laboratory services business to Oil &amp; Gas Labs, LLC, for an aggregate purchase price of $205 million. Upon completion, the cash proceeds from any divestitures are expected to be used to for working capital or repay or repurchase debt. Any such debt reduction may include the repurchase of our outstanding senior notes prior to their maturity in the open market or through a privately negotiated transaction. The oilfield services industry growth is highly dependent on many external factors, such as our customers’ capital expenditures, world economic and political conditions, the price of oil and natural gas, member-country quota compliance within the Organization of Petroleum Exporting Countries and weather conditions and other factors, including those described in the section entitled “Forward-Looking Statements. ”Opportunities and ChallengesOur industry offers many opportunities and challenges. The cyclicality of the energy industry impacts the demand for our products and services. Certain of our products and services, such as our drilling and evaluation services, well construction and well completion services, depend on the level of exploration and development activity and the completion phase of the well life 38cycle. Other products and services, such as our production optimization and artificial lift systems, are dependent on the number of wells and the type of production systems used. We have created a long-term strategy aimed at growing our businesses, servicing our customers, and most importantly, creating value for our shareholders. The success of our long-term strategy will be determined by our ability to manage effectively any industry cyclicality, including the ongoing and prolonged industry downturn and our ability to respond to industry demands and periods of over-supply or low oil prices, successfully maximize the benefits from our acquisitions and complete the disposition of our non-core assets, including our land drilling rigs business. Results of OperationsThe following table contains selected financial data comparing our consolidated and segment results from operations for the third quarter and the first nine months of 2018 and 2017:39Revenues Percentage by Business GroupThe following chart contains the consolidated revenues of our business groups for the third quarter and the first nine months of 2018 and 2017:40Consolidated and Segment RevenuesQuarter-to-Date and Year-to-DateConsolidated revenues decreased $16 million, or 1%, in the third quarter of 2018 compared to the third quarter of 2017 and increased $106 million, or 3%, during the first nine months of 2018 compared to the first nine months of 2017. Consolidated and Segment Operating ResultsQuarter-to-Date and Year-to-DateConsolidated operating results improved $57 million, or 81%, in the third quarter of 2018 compared to the third quarter of 2017 and $304 million, or 71%, in the first nine months of 2018 compared to the first nine months of 2017. 41Divestitures” to our Condensed Consolidated Financial Statements. Interest Expense, NetNet interest expense was $156 million and $457 million for the third quarter and the first nine months of 2018, respectively, compared to $148 million and $427 million for the third quarter and the first nine months of 2017, respectively. The increase in interest expense for the third quarter and the first nine months of 2018 is primarily from higher average borrowings and interest rates in 2018 compared to 2017. Warrant Fair Value AdjustmentWe had warrant fair value gains of $11 million and $67 million for the third quarter and the first nine months of 2018, respectively, compared to a loss of $7 million and a gain of $58 million for the third quarter and the first nine months of 2017, respectively, related to the fair value adjustment to our warrant liability. The change in fair value of the warrant during the first nine months of 2018 was primarily driven by eliminating the warrant share value associated with any future equity issuance and a decrease in Weatherford’s stock price. The change in fair value of the warrant during 2017 was principally due to a decrease in Weatherford’s stock price. Currency Devaluation ChargesFor the third quarter and the first nine months ended September 30, 2018, we recognized currency devaluation charges of $8 million and $45 million, respectively, primarily related to the devaluation of the Angolan kwanza. The devaluation of the Angolan kwanza was due to a change in Angolan central bank policy in January 2018. For the third quarter and the first nine months ended September 30, 2017, we had no currency devaluation charges. Currency devaluation charges are included in current earnings in “Currency Devaluation Charges” on the accompanying Condensed Consolidated Statements of Operations. For additional information see “Cash Requirements of the Liquidity and Capital Resources” section in Item 2. – Management’s Discussion and Analysis of Financial Condition and Results of Operations. Income Taxes We have historically calculated the provision for income taxes during interim reporting periods by applying an estimate of the annual effective tax rate for the full fiscal year to ordinary income or loss (pre-tax income or loss excluding unusual or infrequently occurring discrete items and pre-tax losses for which no benefit has been recognized) for the reporting period. For the third quarter and the nine months ended September 30, 2018, we have determined that since small changes in estimated ordinary annual income would result in significant changes in the estimated annual effective tax rate, the use of a discrete effective tax rate is appropriate for the current quarter. The discrete method treats the year-to-date period as if it was the annual period and determines the income tax expense or benefit on that basis. We will continue to use this method each quarter until the annual effective tax rate method is deemed appropriate. For the third quarter and the first nine months of 2018, we had a tax expense of $22 million and $80 million, respectively, on a loss before income taxes of $172 million and $615 million, respectively. Results for the third quarter and the first nine months of 2018 include losses with no significant tax benefit. The tax expense for the third quarter and the first nine months of 2018 also includes withholding taxes and deemed profit taxes that do not directly correlate to ordinary income or loss. 42On December 22, 2017, the U. S. enacted into law a comprehensive tax reform bill (the “Tax Cuts and Jobs Act,” or “TCJA”). The TCJA significantly revises the U. S. corporate income tax by, among other things, lowering the statutory corporate tax rate from 35% to 21%, eliminating certain deductions, imposing a mandatory one-time tax on accumulated earnings of foreign subsidiaries as of 2017 held in cash and illiquid assets (with the latter taxed at a lower rate), and a shift of the U. S. taxation of multinational corporations from a tax on worldwide income to a partial territorial system (along with certain rules designed to prevent erosion of the U. S. income tax base, such as the base erosion and anti-abuse tax). The SEC has issued guidance that allows for a measurement period of up to one year after the enactment date of the legislation to finalize the recording of the related tax impacts. In the fourth quarter of 2017, the Company did not have all the necessary information to analyze all effects of this tax reform. as a result, we recorded a provisional amount which we believe represents a reasonable estimate of the accounting implications of this tax reform. In addition, the various impacts of the TCJA may differ from the estimated impacts recognized in the fourth quarter due to regulatory guidance that may be issued in the future, tax law technical corrections, refined computations, and possible changes in the Company’s interpretations, assumptions, and actions as a result of the tax legislation. No adjustment to the provisional amount has been identified in the nine months of 2018 and we do not expect a material change to the provision in the fourth quarter. We will continue to monitor and assess additional guidance that may be issued in the fourth quarter which may impact our estimate. We are continuously under tax examination in various jurisdictions. We cannot predict the timing or outcome regarding resolution of these tax examinations or if they will have a material impact on our financial statements. We continue to anticipate a possible reduction in the balance of uncertain tax positions of approximately $19 million in the next twelve months due to expiration of statutes of limitations, settlements and/or conclusions of tax examinations. For the third quarter and the first nine months of 2017, we had a tax expense of $25 million and $75 million, respectively, on a loss before income taxes of $226 million and $784 million, respectively. Results for the third quarter and the first nine months of 2017 include losses with no significant tax benefit. The tax expense for the third quarter and the first nine months of 2017 also included withholding taxes, minimum taxes and deemed profit taxes that do not directly correlate to ordinary income or loss. Restructuring and Transformation ChargesDue to the highly competitive nature of our business and the continuing losses we incurred over the last few years, we continue to reduce our overall cost structure and workforce to better align our business with current activity levels. The ongoing cost reduction plan, which began in 2018 and is expected to continue through 2019 (the “Transformation Plan”), included a workforce reduction, organizational restructure, facility consolidations and other cost reduction measures and efficiency initiatives across our geographic regions. In connection with the Transformation Plan, we recognized restructuring and transformation charges of $27 million in the third quarter and $90 million during the first nine months of 2018. In connection with the 2016-17 Plan, we recognized restructuring charges of $34 million in the third quarter and $140 million during the first nine months of 2017. Please see “Note 5 – Restructuring Charges” to our Condensed Consolidated Financial Statements for additional details of our charges by segment. Liquidity and Capital ResourcesAt September 30, 2018, we had cash and cash equivalents of $393 million compared to $613 million at December 31, 2017. The following table summarizes cash flows provided by (used in) each type of activity for the first nine months of 2018 and 2017:Operating ActivitiesIn the first nine months of 2018, cash used in operating activities was $347 million compared to cash used of $484 million in the first nine months of 2017. Cash used in operating activities in 2018 was driven by working capital needs, cash payments for debt interest and cash severance and restructuring costs. 43Investing ActivitiesOur cash used in investing activities was $41 million during the first nine months of 2018 compared to cash used of $401 million in the first nine months of 2017. In the first nine months of 2018, the primary drivers of investing activities were capital expenditures of $141 million for property, plant and equipment and assets held for sale, which was partially offset by net proceeds from dispositions of assets and businesses and equity investments of $107 million. Capital expenditures for property, plant and equipment were $111 million and $147 million for the first nine months of 2018 and 2017, respectively. The amount we spend for capital expenditures varies each year and is based on the types of contracts into which we enter, our asset availability and our expectations with respect to industry activity levels in the following year. In addition, in the first nine months of 2018 we purchased assets held for sale of $30 million related to our land drilling rigs business, which were impaired in the same period. In the first nine months of 2017, we purchased assets held for sale of $244 million related to previously leased pressure pumping equipment. Other investing sources of cash for the first nine months of 2018 included cash proceeds of $70 million from asset dispositions and cash proceeds of $37 million from the sale of our continuous sucker rod service business in Canada and an equity investment. The cash sources were partially offset by cash paid of $11 million to acquire intellectual property and other intangibles. Other investing activities for the first nine months of 2017 included cash paid of $13 million to acquire intellectual property and other intangibles, $25 million related to the purchase of held to maturity bonds, and $7 million related to business acquisitions, partially offset by cash proceeds of $36 million from the disposition of assets. Financing ActivitiesIn February 2018, we issued $600 million in aggregate principal amount of our 9. 875% senior notes due 2025 for net proceeds of $586 million. We used part of the proceeds from our debt offering to repay in full our 6. 00% senior notes due March 2018 and to fund a concurrent tender offer to purchase all of our 9. 625% senior notes due 2019. Net long- and short-term debt repayments, including the tender offer and borrowings under our revolving credit facilities, in the first nine months of 2018 totaled $335 million. We settled the tender offer for $475 million, retiring an aggregate face value of $425 million and accrued interest of $20 million. In April 2018, we repaid the remaining principal outstanding on an early redemption of the bond. We recognized a cumulative loss of $34 million on these transactions in “Bond Tender and Call Premium” on the accompanying Consolidated Statements of Operations. The debt repayments and bond tender premium payments were partially offset by net borrowings primarily under our revolving credit facilities of $170 million. In the first nine months of 2017, we received net proceeds of approximately $250 million from the June 2017 issuance of our 9. 875% senior notes due in 2024. Long-term debt repayments in the first nine months of 2017 were $53 million. Net short-term debt borrowings were $118 million in the first nine months of 2017. Other financing activities in the first nine months of 2018 primarily included the costs incurred for the amended Credit Agreements and payments of non-controlling interest dividends. Other financing activities in the first nine months of 2017 related primarily to payments of non-controlling interest dividends. Sources of Liquidity Our sources of available liquidity include cash and cash equivalent balances, cash generated by our operations, accounts receivable factoring, dispositions, and availability under committed lines of credit. We also historically have accessed banks for short-term loans from uncommitted borrowing arrangements and have accessed the capital markets with debt and equity offerings. From time to time we may and have entered into transactions to dispose of businesses or capital assets that no longer fit our long-term strategy. 44Revolving Credit Agreements and Term Loan AgreementOn August 16, 2018, we amended and restated our existing Revolving Credit Agreement, entered into a Secured Second Lien 364-Day Revolving Credit Agreement and amended certain terms of our existing Term Loan Agreement. At September 30, 2018, we have two revolving credit agreements with total commitments of $900 million, comprised of an unsecured senior revolving credit agreement (the “A&amp;R Credit Agreement”) in the amount of $583 million, and a Secured Second Lien 364-Day Revolving Credit Agreement (the “364-Day Credit Agreement” and, together with the A&amp;R Credit Agreement, the “Revolving Credit Agreements”) in the amount of $317 million. At September 30, 2018, we have principal borrowings of $338 million under the Term Loan Agreement. We collectively refer to our Revolving Credit Agreements and Term Loan Agreement as the “Credit Agreements. ” Under the terms of the A&amp;R Credit Agreement, commitments of $226 million from non-extending lenders (“non-extending lenders”) will mature on July 12, 2019 and commitments of $357 million from extending lenders (“extending lenders”) will mature on July 13, 2020. Commitments from our extending lenders will reduce by $54 million on November 14, 2018. The 364-Day Credit Agreement matures on August 15, 2019. The A&amp;R Credit Agreement and Term Loan Agreement were amended to permit the debt and the liens to be incurred under the 364-Day Credit Agreement and to make other modifications related to factoring of receivables, senior borrowings, permitted liens, and covenants. At September 30, 2018, we had total borrowing availability of $378 million available under our Credit Agreements. The following tables summarizes our Credit Agreements borrowing capacity utilization and availability:Our Credit Agreements contain customary events of default, including our failure to comply with the financial covenants. As of September 30, 2018, we were in compliance with our financial covenants as defined in the Credit Agreements as well as under our indentures. Based on our current financial projections, we believe we will continue to remain in compliance with our covenants. Other Short-Term Borrowings We have short-term borrowings with various domestic and international institutions pursuant to uncommitted credit facilities. At September 30, 2018, we had $18 million in short-term borrowings under these arrangements. Accounts Receivable Factoring and Other ReceivablesFrom time to time, we participate in factoring arrangements to sell accounts receivable to third-party financial institutions. In the first nine months of 2018, we sold accounts receivable of $284 million and recognized a loss of $2 million on these sales. We received cash proceeds totaling $278 million. In the first nine months of 2017, we sold accounts receivable of $150 million and recognized a loss of $1 million. Our factoring transactions in the first nine months of 2018 and 2017 were recognized as sales, and the proceeds are included as operating cash flows in our Condensed Consolidated Statements of Cash Flows. In the first quarter of 2017, we converted trade receivables of $65 million into a note from a customer with a face value of $65 million. The note had a three year term at a 4. 625% stated interest rate. We reported the note as a trading security within “Other Current Assets” at fair value on the Condensed Consolidated Balance Sheets at its fair value of $58 million on March 31, 2017. The note fair value was considered a Level 2 valuation and was estimated using secondary market data for similar bonds. During the second quarter of 2017, we sold the note for $59 million. 45Ratings Services’ Credit RatingsOn October 24, 2018, S&amp;P Global Ratings downgraded our senior unsecured notes to CCC+ from B-, with a negative outlook. Weatherford’s issuer credit rating was lowered to B- from B. Our Moody’s Investors Services credit rating on our senior unsecured notes is currently Caa1 and our short-term rating is SGL-3, both with a negative outlook. We continue to have access and expect we will continue to have access to most credit markets. Cash RequirementsWe anticipate our remaining 2018 cash requirements will include payments for capital expenditures, repayment of debt, interest payments on our outstanding debt, payments for short-term working capital needs and transformation costs, including severance payments. Our cash requirements may also include opportunistic debt repurchases, business acquisitions and other amounts to settle litigation related matters. We anticipate funding these requirements from cash and cash equivalent balances, cash generated by our operations, availability under our credit facilities, accounts receivable factoring, proceeds from disposals of businesses or capital assets. We anticipate that cash generated from operations will be augmented by working capital improvements, increased activity, improved margins and proceeds from contractually committed and announced divestitures. We also historically have accessed banks for short-term loans from uncommitted borrowing arrangements and have accessed the capital markets with debt and equity offerings. We also intend to enter into transactions to dispose of businesses or capital assets that no longer fit our long-term strategy. Capital expenditures for 2018 are projected to range between $200 million to $250 million, excluding expenditures for our land drilling rigs business, compared to capital expenditures of $225 million in 2017 (excluding the purchase of certain leased pressure pumping equipment for a total amount of $244 million in 2017). These projections are due to anticipated activity in the oil and gas business related to stabilizing active rig counts. The amounts we ultimately spend will depend on a number of factors including the type of contracts we enter into, asset availability and our expectations with respect to industry activity levels in 2018. Expenditures are expected to be used primarily to supporting ongoing activities of our core businesses and our sources of liquidity are anticipated to be sufficient to meet our needs. Cash and cash equivalents of $391 million at September 30, 2018, are held by subsidiaries outside of Switzerland, the Company’s taxing jurisdiction. Based on the nature of our structure, we are generally able to redeploy cash with no incremental tax. As of September 30, 2018, $52 million of our cash and cash equivalents balance was denominated in Angolan kwanza. The National Bank of Angola supervises all kwanza exchange operations and has limited U. S. dollar conversions. In January 2018, the Angolan National Bank announced a new currency exchange policy and the Angolan kwanza subsequently devalued approximately 19% and as of September 30, 2018, has devalued approximately 75% since December 31, 2017. As a result, we recognized currency devaluation charges of $8 million in the third quarter of 2018 $45 million for the first nine months of 2018, primarily for the Angolan kwanza. Off Balance Sheet Arrangements GuaranteesWeatherford Ireland guarantees the obligations of our subsidiaries Weatherford Bermuda and Weatherford Delaware, including the notes and credit facilities listed below. The 6. 80% senior notes due 2037 of Weatherford Delaware were guaranteed by Weatherford Bermuda at September 30, 2018 and December 31, 2017. At September 30, 2018, Weatherford Bermuda also guaranteed the 9. 875% senior notes due 2025. 46The following obligations of Weatherford Bermuda were guaranteed by Weatherford Delaware at September 30, 2018 and December 31, 2017: (1) A&amp;R Credit Agreement, (2) Term Loan Agreement, (3) 364-Day Credit Agreement(4) 6. 50% senior notes due 2036, (5) 7. 00% senior notes due 2038, (6) 9. 875% senior notes due 2039, (7) 5. 125% senior notes due 2020, (8) 6. 75% senior notes due 2040, (9) 4. 50% senior notes due 2021, (10) 5. 95% senior notes due 2042, (11) 5. 875% exchangeable senior notes due 2021, (12) 7. 75% senior notes due 2021, (13) 8. 25% senior notes due 2023 and (14) 9. 875% senior notes due 2024. At December 31, 2017, Weatherford Delaware also guaranteed the 6. 00% senior notes due 2018, which were repaid in full in March 2018 and the 9. 625% senior notes due 2019, which were repaid in full through early redemption of the bond in April 2018. As a result of certain of these guarantee arrangements, we are required to present condensed consolidating financial information. See “Note 19 – Condensed Consolidating Financial Statements” to our Condensed Consolidated Financial Statements for our guarantor financial information. Letters of Credit and Performance and Bid BondsWe use letters of credit and performance and bid bonds in the normal course of our business. As of September 30, 2018, we had $531 million of letters of credit and performance and bid bonds outstanding, consisting of $326 million outstanding under various uncommitted credit facilities (of which $93 million has been cash collateralized and included in “Cash and Cash Equivalents” in the accompanying Condensed Consolidated Balance Sheets) and $205 million of letters of credit outstanding under our A&amp;R Credit Agreement. We also have $9 million of surety bonds, primarily performance bonds, issued by financial sureties against an indemnification from us. These obligations could be called by the beneficiaries should we breach certain contractual or performance obligations. If the beneficiaries were to call the letters of credit under our committed facilities, our available liquidity would be reduced by the amount called. Derivative Instruments See “Note 12 – Derivative Instruments” to our Condensed Consolidated Financial Statements for details regarding our use of interest rate swaps and derivative contracts we enter to hedge our exposure to currency fluctuations in various foreign currencies and other derivative activities. Critical Accounting Policies and EstimatesOur discussion and analysis of our financial condition and results of operation is based upon our Condensed Consolidated Financial Statements. We prepare these financial statements in conformity with U. S. generally accepted accounting principles. As such, we are required to make certain estimates, judgments and assumptions that affect the reported amounts of assets and liabilities at the date of the financial statements and the reported amounts of revenues and expenses during the periods presented. We base our estimates on historical experience, available information and various other assumptions we believe to be reasonable under the circumstances. On an on-going basis, we evaluate our estimates, however, actual results may differ from these estimates under different assumptions or conditions. There have been no material changes or developments in our evaluation of the accounting estimates and the underlying assumptions or methodologies that we believe to be critical accounting policies and estimates as disclosed in our Annual Report on Form 10-K for the year ended December 31, 2017, except as noted below. Goodwill We perform an impairment test for goodwill annually as of Octob</t>
  </si>
  <si>
    <t>WFRD</t>
  </si>
  <si>
    <t>Weatherford International plc</t>
  </si>
  <si>
    <t>1603978</t>
  </si>
  <si>
    <t>Management's Discussion and Analysis of Financial Condition and Results of OperationsThe following “Management’s Discussion and Analysis of Financial Condition and Results of Operations” should be read in conjunction with the unaudited financial information and the notes thereto included in this Quarterly Report on Form 10‑Q and our Annual Report on Form 10‑K for the year ended December 31, 2017, which was filed on March 8, 2018. This discussion and analysis also contains “forward-looking statements” within the meaning of the Private Securities Litigation Reform Act of 1995 and should be read in conjunction with the disclosures and information contained in “Risk Factors” in our Annual Report on Form 10‑K for the year ended December 31, 2017. Our actual results may differ materially from those discussed below. The following discussion and analysis is intended to enhance the reader’s understanding of our business environment. The forward-looking statements included in this Quarterly Report on Form 10‑Q are made only as of the date hereof. We are not under any obligation to, and do not intend to, publicly update or review any of these forward-looking statements, whether as a result of new information, future events, or otherwise, even if experience or future events make it clear that any expected results expressed or implied by those forward-looking statements will not be realized. OverviewWe believe that we are a leader in the field of biotechnology tools for improving the productivity of aquaculture. Our lead product is the AquAdvantage Salmon, which received FDA approval in 2015 as the first genetically modified animal available for sale for human consumption. We have commenced commercial activities with operations in markets where we have received regulatory approval. The first steps in our commercial plan have been implemented, including the following:We are also continuing an active search in both the United States and Canada for either an existing land-based RAS facility or a site on which to build a new facility for the commercial production of AquAdvantage Salmon. RevenueWe generate product revenue primarily through the sales of our AquAdvantage Salmon. We may also sell excess non-transgenic salmon eggs and fry to local growers. We expect that our sales will be modest and infrequent until our grow-out facilities in Indiana and Rollo Bay are operational and at full capacity. In the future, we believe that our revenue will depend upon the number of countries in which we have received regulatory approval for the sale of our products, the number and capacity of grow-out facilities we have in operation, and the market acceptance we achieve. Cost of ProductsCost of products includes the labor and related costs to grow out our fish, including feed, oxygen, and other direct costs. an application of overhead. and the cost to process and ship our products to customers. Sales and Marketing ExpensesOur sales and marketing expenses currently include personnel costs, travel, and consulting fees for market-related activities. As of September 30, 2018, we had one employee dedicated to sales and marketing. 11Research and Development ExpensesAs of September 30, 2018, we employed nineteen scientists and technicians at our facilities on Prince Edward Island to oversee our broodstock of AquAdvantage Salmon, as well as the lines of fish we maintain for research and development purposes. We recognize research and development expenses as they are incurred. Our research and development expenses consist primarily of:General and Administrative ExpensesGeneral and administrative expenses consist primarily of salaries and related costs for employees in executive, corporate, and finance functions. Other significant general and administrative expenses include corporate governance and public market maintenance, regulatory compliance, rent and utilities, insurance, and legal services, along with pre-production and capacity utilization costs for our Indiana facility. We had nineteen employees in our general and administrative group at September 30, 2018. Other Income (Expense)Interest expense includes the interest on our outstanding loans. Other income (expense) includes bank charges, fees, and interest income. Results of OperationsComparison of the three months ended September 30, 2018, to the three months ended September 30, 2017. The following table summarizes our results of operations for the three months ended September 30, 2018 and 2017, together with the changes in those items in dollars and as a percentage (all dollar amounts in thousands):Product Revenue and Product CostProduct revenue for the three months ended September 30, 2018, consisted of sales of non-transgenic Atlantic salmon fry. We expect that our sales will be modest and infrequent until our grow-out facilities in Indiana and Rollo Bay are operational and at full capacity. Sales and Marketing ExpensesSales and marketing expenses for the three months ended September 30, 2018, were down from the corresponding period in 2017 due to lower personnel and travel costs. We expect that our sales and marketing expenses will be relatively flat until we increase our production of AquAdvantage Salmon. Research and Development ExpensesResearch and development expenses for the three months ended September 30, 2018, were down from the corresponding period in 2017 due to a reduction in outside contract services, which were partially offset by increased field trial costs. We expect that our research and development expenses will increase as we further develop our Rollo Bay farm site and as we continue to pursue regulatory approval for additional products and additional markets. 12General and Administrative ExpensesGeneral and administrative expenses for the three months ended September 30, 2018, were up from the corresponding period in 2017 due to increases in personnel, board of director fees, stock compensation charges and excess capacity at the Indiana facility as it commences start-up. Total Other (Income) ExpenseTotal other (income) expense is comprised of interest on debt, bank charges and interest income for the three months ended September 30, 2018 and 2017. Comparison of the nine months ended September 30, 2018, to the nine months ended September 30, 2017. The following table summarizes our results of operations for the nine months ended September 30, 2018 and 2017, together with the changes in those items in dollars and as a percentage (all dollar amounts in thousands):Product Revenue and Product CostProduct revenue for the nine months ended September 30, 2018, consisted of sales of AquAdvantage Salmon and sales of non-transgenic Atlantic salmon eggs and fry. We expect that our sales will be modest and infrequent until our grow-out facilities in Indiana and Rollo Bay are operational and at full capacity. Sales and Marketing ExpensesSales and marketing expenses for the nine months ended September 30, 2018, were down from the corresponding period in 2017 due to lower personnel and travel costs. We expect that our sales and marketing expenses will be relatively flat until we increase our production of AquAdvantage Salmon. Research and Development ExpensesResearch and development expenses for the nine months ended September 30, 2018, were up from the corresponding period in 2017 due to increases in personnel, supplies, and facility costs related to the partial commencement of activities at our Rollo Bay site and increased field trial costs, which were partially offset by a reduction in outside contract services. We expect that our research and development expenses will continue to increase as we further develop our Rollo Bay farm site and as we continue to pursue regulatory approval for additional products and additional markets. General and Administrative ExpensesGeneral and administrative expenses for the nine months ended September 30, 2018, were up significantly from the corresponding period in 2017 due to increases in personnel and supplies primarily related to pre-production and start-up costs at our Indiana site, which were partially offset by a reduction in legal fees. We expect that our general and administrative expenses will decrease as production increases at the Indiana facility. Total Other (Income) ExpenseTotal other (income) expense is comprised of interest on debt, bank charges, interest income, and a net gain on the disposal of assets for the nine months ended September 30, 2018 and 2017. 13Liquidity and Capital ResourcesSources of LiquidityWe have incurred losses from operations since our inception in 1991, and, as of September 30, 2018, we had an accumulated deficit of $116 million. On January 18, 2017, we completed a private placement of 2,421,073 Common Shares to Intrexon for proceeds of approximately $25 million. On January 17, 2018, we completed a public offering of 3,692,307 Common Shares and warrants to purchase 4,246,153 Common Shares for net proceeds of $10. 6 million. As of September 30, 2018, we had a cash balance of $1. 0 million. On October 24, 2018, the Company completed an offering of 2,250,461 common shares through the conversion of outstanding warrants at a discounted price of $2. 00. Net proceeds to the Company were $4. 3 million after deducting discounts, fees, and expenses. Cash FlowsThe following table sets forth the significant sources and uses of cash for the periods set forth below (in thousands):Cash Flows from Operating ActivitiesNet cash used in operating activities during the nine months ended September 30, 2018, was primarily comprised of our $8. 0 million net loss, offset by non-cash charges of $738 thousand, and increased by working capital uses of $249 thousand. Net cash used in operating activities during the nine months ended September 30, 2017, was primarily comprised of our $6. 6 million net loss, offset by non-cash charges of $223 thousand, and increased by working capital uses of $303 thousand. Spending on operations increased during the current period due to headcount additions, maintenance and repair costs for our Indiana farm site, and commencement of partial activities at our Rollo Bay and Indiana farm sites. The increase in cash used by working capital in the current period was due to a reduction in accounts payable and accrued liabilities, offset by reductions in prepaid expenses, receivables and inventory. Cash Flows from Investing ActivitiesDuring the nine months ended September 30, 2018, we used $3. 4 million for renovations to our Indiana farm site and for construction charges at our Rollo Bay site. During the same period in 2017, we used $17. 2 million for construction at our Rollo Bay site and the purchase of the Indiana farm site. Cash Flows from Financing ActivitiesDuring the nine months ended September 30, 2018, we received approximately $10. 6 million in net proceeds from the issuance of Common Shares and warrants in a public offering and $812 thousand from the exercise of warrants. This was offset by $43 thousand in the repayment of debt. During the same period in 2017, we received $25. 0 million in proceeds from the issuance of Common Shares in a private placement, $257 thousand in proceeds from the issuance of term debt, and $28 thousand from the exercise of stock options. This was offset by $24 thousand in the repayment of debt. Future Capital RequirementsWe have evaluated our cash resources as of the date of issuance, including the proceeds from the warrant exercise as disclosed in Note 11, in view of our planned spending for ongoing operations, capital expenditures, and working capital for the next twelve months and have determined that our current funds will be used during the first half of 2019, primarily due to increased working capital requirements. We intend to devote a significant portion of our existing cash to our farm sites in Indiana and Rollo Bay and the continued investment in our research and development projects. We plan to seek additional financing in the form of debt or equity to fund our cash requirements. 14We have based our estimates on assumptions that may prove to be wrong, and we may use our available capital resources sooner than we currently expect. Our future capital requirements will depend on many factors, including:Until such time, if ever, as we can generate positive operating cash flows, we may finance our cash needs through a combination of equity offerings, debt financings, government or other third-party funding, strategic alliances, and licensing arrangements. To the extent that we raise additional capital through the sale of equity or convertible debt securities, the ownership interests of holders of our common stock will be diluted, and the terms of these securities may include liquidation or other preferences that adversely affect the rights of holders of our common stock. Debt financing, if available, may involve agreements that include covenants limiting or restricting our ability to take specific actions, such as incurring additional debt, making capital expenditures, or declaring dividends. If we raise additional funds through government or other third-party funding. marketing and distribution arrangements. or other collaborations, strategic alliances, or licensing arrangements with third parties, we may have to relinquish valuable rights to our technologies, future revenue streams, research programs, or product candidates or to grant licenses on terms that may not be favorable to us. Management’s assessment is based primarily on its ability and past experience in managing expenditures in order to conserve the Company’s cash. Management has the ability to reduce expenditures, slow-down or delay capital spending and divest assets in order to extend cash through the next twelve months. In addition, the Company continues to seek additional financing in the form of debt or equity. However, there is no assurance the Company can be successful in securing additional financing. Management believes it is probable that its plans will be effectively implemented and therefore, the accompanying financial statements have been prepared on a going concern basis, which contemplates the realization of assets and the satisfaction of liabilities in the normal course of business. However, if we are unable to generate additional funds in the future through financings, sales of our products, government grants, loans, or from other sources or transactions, we will exhaust our resources and will be unable to maintain our currently planned operations. If we cannot continue as a going concern, our stockholders would likely lose most or all of their investment in us. Critical Accounting Policies and EstimatesThis Management’s Discussion and Analysis of Financial Condition and Results of Operations is based on our consolidated financial statements, which we have prepared in accordance with GAAP. The preparation of our consolidated financial statements requires us to make estimates and assumptions that affect the reported amounts of assets and liabilities and the disclosure of contingent assets and liabilities at the date of the financial statements, as well as the reported revenues and expenses during the reporting periods. We evaluate these estimates and judgments on an ongoing basis.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Our actual results may differ from these estimates under different assumptions or conditions.</t>
  </si>
  <si>
    <t>AQB</t>
  </si>
  <si>
    <t>AquaBounty Technologies, Inc.</t>
  </si>
  <si>
    <t>16058</t>
  </si>
  <si>
    <t>CACI</t>
  </si>
  <si>
    <t>CACI INTERNATIONAL INC /DE/</t>
  </si>
  <si>
    <t>1606268</t>
  </si>
  <si>
    <t>Management's DISCUSSION AND ANALYSIS OF FINANCIAL CONDITIONAND RESULTS OF OPERATIONSThe following discussion and analysis of our financial condition and results of operations should be read in conjunction with the unaudited condensed consolidated financial statements and the related notes thereto included elsewhere in this report and the audited combined and consolidated financial statements and notes thereto and management's discussion and analysis of financial condition and results of operations included in our Form 10-K for the year ended December 31, 2017 that was filed with the Securities and Exchange Commission (“SEC”). OverviewSpark Energy, Inc. is an independent retail energy services company founded in 1999 that provides residential and commercial customers in competitive markets across the United States with an alternative choice for their natural gas and electricity. We purchase our natural gas and electricity supply from a variety of wholesale providers and bill our customers monthly for the delivery of natural gas and electricity based on their consumption at either a fixed or variable price. Natural gas and electricity are then distributed to our customers by local regulated utility companies through their existing infrastructure. As of September 30, 2018, we operated in 94 utility service territories across 19 states and the District of Columbia. Our business consists of two operating segments:Recent DevelopmentsAcquisition of Customer BookOn October 19, 2018, we entered into an asset purchase agreement pursuant to which we will acquire up to 60,000 RCEs from Starion Energy Inc. , Starion Energy NY Inc. and Starion Energy PA Inc. for a cash purchase price of up to a maximum of $10. 7 million. These customers are expected to begin transferring in late November 2018, and are located in our existing markets. Residential Customer EquivalentsWe measure our number of customers using residential customer equivalents ("RCEs"). The following table shows activity of our RCEs during the three and nine months ended September 30, 2018:42The following table details our count of RCEs by geographical location as of September 30, 2018:The geographical regions noted above include the following states:Across our market areas, we currently operate under eleven different retail brands. During 2018, we began consolidating these brands, and as a result, we will reduce this number to four separate brands, including Spark Energy, Verde Energy, Provider Power, and Major Energy. We expect the consolidation to be completed in 2019. Drivers of our BusinessThe ultimate success of our business and our profitability are impacted by a number of drivers, the most significant of which are discussed below. Customer GrowthCustomer growth is a key driver of our operations. Our customer growth strategy includes growing organically through existing sales channels and acquiring customers through acquisitions to expand our presence in our existing markets and service areas. During the third quarter of 2018, we added approximately 54,000 RCEs through our various organic sales channels, and during the nine months ended September 30, 2018, we added a total of 43approximately 314,000 RCEs, of which 64,000 RCEs were added as part of the acquisitions of HIKO and customers from an affiliate. Organic GrowthOur organic sales strategies are designed to offer competitive pricing, price certainty, and/or green product offerings to residential and commercial customers. We manage growth on a market-by-market basis by developing price curves in each of the markets we serve and comparing the market prices to the price offered by the local regulated utility. We then determine if there is an opportunity in a particular market based on our ability to create a competitive product on economic terms that provides customer value and satisfies our profitability objectives. We develop marketing campaigns using a combination of sales channels, with an emphasis on door-to-door marketing and outbound telemarketing given their flexibility and historical effectiveness. We identify and acquire customers through a variety of additional sales channels, including our inbound customer care call center, online marketing, email, direct mail, affinity programs, direct sales, brokers and consultants. Our marketing team continuously evaluates the effectiveness of each customer acquisition channel and makes adjustments in order to achieve desired profitability targets. In 2017, we emphasized growing our commercial and industrial (“C&amp;I”) volume. After significant growth in our C&amp;I volume in 2017, we shifted our focus in 2018 toward residential and small commercial customers. Going forward, we expect to focus more on mass market RCE count, as these customers have historically been more profitable on a per unit basis. AcquisitionsWe acquire companies and portfolios of customers through both external and affiliated channels. In 2015, our Founder formed National Gas &amp; Electric, LLC, an affiliate of the Company ("NG&amp;E"), for the purpose of purchasing retail energy companies and retail customer books, as well as adding customers organically, that could ultimately be resold to us. Our ability to make acquisitions in the future that provide returns that are acceptable to us are dependent on our ability to successfully identify and negotiate transactions, which is impacted by market and industry conditions and by our affiliates' willingness to offer acquisitions to us, which they are under no obligation to do. Acquisition activity will also be impacted by our ability to fund these transactions through our existing capital structure. Finally, the ultimate success of our acquisitions will be based on our ability to effectively integrate customers and processes into our existing activities. Effective integration of acquisitions is a key driver of our business. During 2016, we acquired the Major Energy Companies. The Major Energy Companies acquisition has an earnout obligation that concludes at the end of 2018. As a result, our ability to fully integrate this acquisition will not be achieved until the conclusion of that obligation. In 2017, we acquired the Verde Companies, and settled the related earnout obligation on that acquisition in early 2018. As a result, we were able to fully integrate the Verde Companies in 2018, enabling us to recognize synergies relating to the acquisition beginning with the second quarter. For acquisitions where earnouts are not present, we are able to immediately begin integrating their activities. Customer Acquisition Costs IncurredManaging customer acquisition costs is a key component of our profitability. Customer acquisition costs are those costs related to obtaining customers organically and do not include the cost of acquiring customers through acquisitions, which are recorded as customer relationships. We attempt to maintain a disciplined approach to recovery of our customer acquisition costs within a 12 month period. We capitalize and amortize our customer acquisition costs over a two year period, which is based on the expected average length of a customer relationship. We factor in the recovery of customer acquisition costs in determining which markets we enter into and the pricing of our products in those markets. Accordingly, our results are significantly influenced by our customer acquisition costs. 44Customer acquisition costs incurred for the three months ended September 30, 2018 and 2017 were approximately $2. 7 million and $6. 6 million, respectively, and customer acquisition costs incurred for the nine months ended September 30, 2018 and 2017 were approximately $8. 9 million and $18. 6 million, respectively. Our customer acquisition costs were lower than the previous year because we were more focused on acquisitions of businesses, customer portfolio additions, and integration during the first three quarters of 2018. Customer AttritionCustomer attrition occurs primarily as a result of: (i) customer initiated switches. (ii) residential moves and (iii) disconnection for customer payment defaults. Customer attrition for the three months ended September 30, 2018 and 2017 was 4. 0% and 4. 2%, respectively, and customer attrition for the nine months ended September 30, 2018 and 2017 was 4. 0%. Our customer attrition was slightly lower than the prior year because of a relative slow-down in organic sales activity year-over-year, somewhat offset by the attrition caused by brand consolidations. Customer Credit RiskOur bad debt expense for the three months ended September 30, 2018 and 2017 was 2. 8% and 3. 4%, respectively, and our bad debt expense for the nine months ended September 30, 2018 and 2017 was 3. 2% and 1. 8%, respectively, of non-POR market retail revenues. As our geographic and acquisition channel mix has changed, our bad debt expense has increased. In order to manage this exposure, we have increased our focus on collection efforts in the latter part of 2017 and 2018, and focused on timely billing along with tighter credit requirements for new enrollments in non-POR markets. Weather ConditionsWeather conditions directly influence the demand for natural gas and electricity and affect the prices of energy commodities. Our hedging strategy is based on forecasted customer energy usage, which can vary substantially as a result of weather patterns deviating from historical norms. Our risk management policies direct that we hedge substantially all of our forecasted demand, which is typically hedged to long-term normal weather patterns. We also attempt to add additional contracts from time to time to protect us from volatility in markets where we have historically experienced higher exposure to extreme weather conditions. During the first quarter of 2018, the New England, Mid-Atlantic and Midwest regions experienced extreme unpredicted weather patterns, resulting in much higher than normal demand for electricity and natural gas, as well as prolonged periods of well-above normal prices for commodities in the day-ahead and real-time markets. This negatively impacted the gross margin for the additional commodity that we supplied to our customers above the normal-weather load we had estimated and hedged. Following that event, we entered into additional longer term hedges designed to mitigate the effects of this weather event and provide additional insurance against future extreme weather events, which have also had a negative impact on our commodity costs during 2018. During the third quarter of 2018, we experienced warmer than normal weather across many of our markets, which increased demand for electricity from our customer base. In response to increased demand in ERCOT, we purchased additional power at elevated prices. Additionally, capacity costs in New England increased for the current capacity period, which began June 1, 2018. These factors negatively impact our results of operations for 2018. Asset OptimizationAsset optimization opportunities primarily arise during the winter heating season when demand for natural gas is the highest. As such, the majority of our asset optimization profits are made in the winter. Given the opportunistic nature of these activities, we experience variability in our earnings from our asset optimization activities from year to year. We account for these activities using mark to-market accounting. As a result, the timing of our revenue 45recognition often differs from the actual cash settlement. As a result of the weather conditions during the first few weeks of 2018, we were unable to optimize our position as effectively as we had in the first half of 2017. Net asset optimization results were a gain of $0. 3 million for the three months ended September 30, 2018, primarily due to arbitrage opportunities we captured, offset by $0. 2 million of our annual legacy demand charges during the quarter. During the full year 2018, we are obligated to pay demand charges of approximately $1. 0 million under certain long-term legacy transportation assets that our predecessor entity acquired prior to 2013. Other Performance MeasuresWe use Non-GAAP performance measures to evaluate and measure our operating results as follows:Adjusted EBITDA. We define “Adjusted EBITDA” as EBITDA less (i) customer acquisition costs incurred in the current period, (ii) net gain (loss) on derivative instruments, and (iii) net current period cash settlements on derivative instruments, plus (iv) non-cash compensation expense, and (v) other non-cash and non-recurring operating items. EBITDA is defined as net income before provision for income taxes, interest expense and depreciation and amortization. We deduct all current period customer acquisition costs (representing spending for organic customer acquisitions) in the Adjusted EBITDA calculation because such costs reflect a cash outlay in the period in which they are incurred, even though we capitalize and amortize such costs over two years. The comparability of Adjusted EBITDA between periods may be affected by varying levels of customer acquisition costs. For example, our Adjusted EBITDA is lower in periods of organic customer growth reflecting larger customer acquisition spending. We do not deduct the cost of customer acquisitions through acquisitions of businesses or portfolios of customers in calculating Adjusted EBITDA. We deduct our net gains (losses) on derivative instruments, excluding current period cash settlements, from the Adjusted EBITDA calculation in order to remove the non-cash impact of net gains and losses on derivative instruments. We also deduct non-cash compensation expense as a result of restricted stock units that are issued under our long-term incentive plan. We believe that the presentation of Adjusted EBITDA provides information useful to investors in assessing our liquidity and financial condition and results of operations and that Adjusted EBITDA is also useful to investors as a financial indicator of our ability to incur and service debt, pay dividends and fund capital expenditures. Adjusted EBITDA is a supplemental financial measure that management and external users of our condensed consolidated financial statements, such as industry analysts, investors, commercial banks and rating agencies, use to assess the following:The GAAP measures most directly comparable to Adjusted EBITDA are net income and net cash provided by operating activities. The following table presents a reconciliation of Adjusted EBITDA to net income for each of the periods indicated. 46The following table presents a reconciliation of Adjusted EBITDA to net cash provided by operating activities for each of the periods indicated. Retail Gross Margin. We define retail gross margin as operating income plus (i) depreciation and amortization expenses and (ii) general and administrative expenses, less (iii) net asset optimization revenues, (iv) net gains (losses) on non-trading derivative instruments, and (v) net current period cash settlements on non-trading derivative instruments. Retail gross margin is included as a supplemental disclosure because it is a primary performance measure used by our management to determine the performance of our retail natural gas and electricity business by removing the impacts of our asset optimization activities and net non-cash income impact of our economic hedging activities. As an indicator of our retail energy business’ operating performance, retail gross margin should not be 47considered an alternative to, or more meaningful than, operating income, its most directly comparable financial measure calculated and presented in accordance with GAAP. We believe retail gross margin provides information useful to investors as an indicator of our retail energy business's operating performance. The GAAP measure most directly comparable to Retail Gross Margin is operating income. The following table presents a reconciliation of Retail Gross Margin to operating income for each of the periods indicated. Our non-GAAP financial measures of Adjusted EBITDA and Retail Gross Margin should not be considered as alternatives to net income, net cash provided by operating activities, or operating income. Adjusted EBITDA and Retail Gross Margin are not presentations made in accordance with GAAP and have important limitations as analytical tools. You should not consider Adjusted EBITDA or Retail Gross Margin in isolation or as a substitute for analysis of our results as reported under GAAP. Because Adjusted EBITDA and Retail Gross Margin exclude some, but not all, items that affect net income, net cash provided by operating activities, and operating income, and are defined differently by different companies in our industry, our definition of Adjusted EBITDA and Retail Gross Margin may not be comparable to similarly titled measures of other companies. Management compensates for the limitations of Adjusted EBITDA and Retail Gross Margin as analytical tools by reviewing the comparable GAAP measures, understanding the differences between the measures and incorporating these data points into management’s decision-making process. Consolidated Results of OperationsThree Months Ended September 30, 2018 Compared to Three Months Ended September 30, 2017 48(1) Adjusted EBITDA and Retail Gross Margin are non GAAP financial measures. See " — Other Performance Measures" for a reconciliation of Adjusted EBITDA and Retail Gross Margin to their most directly comparable GAAP financial measures. Total Revenues. Total revenues for the three months ended September 30, 2018 were approximately $258. 5 million, an increase of approximately $43. 0 million, or 20%, from approximately $215. 5 million for the three months ended September 30, 2017, as indicated in the table below (in millions). This increase was primarily due to an increase in electricity volumes due to the acquisitions of HIKO and customers from an affiliate, warmer than normal weather across many of our service territories, and an increase in electricity prices. Retail Cost of Revenues. Total retail cost of revenues for the three months ended September 30, 2018 was approximately $193. 4 million, an increase of approximately $33. 0 million, or 21%, from approximately $160. 4 million for the three months ended September 30, 2017, as indicated in the table below (in millions). This increase was primarily due to an increase in electricity volumes driven by the acquisitions of HIKO and customers from an affiliate, warmer than normal weather across many of our service territories, regulatory and capacity cost changes from 2017 to 2018, and additional hedges in ERCOT we purchased to insure against elevated prices, all of which resulted in  increased electricity unit cost. The increase was offset by decrease in the fair value of our retail derivative portfolio. 49General and Administrative Expense. General and administrative expense for the three months ended September 30, 2018 was approximately $25. 7 million, an increase of approximately $0. 1 million, or 0%, as compared to $25. 6 million for the three months ended September 30, 2017. This increase was primarily attributable to variable costs associated with increased RCEs as a result of the acquisition of HIKO and increased commissions paid to commercial brokers. In addition, the third quarter of 2017 benefited from an adjustment to reduce the fair value of earnout liabilities, which decreased general and administrative expenses in 2017 and did not recur in 2018. Depreciation and Amortization Expense. Depreciation and amortization expense for the three months ended September 30, 2018 was approximately $13. 9 million, an increase of approximately $2. 4 million, or 21%, from approximately $11. 5 million for the three months ended September 30, 2017. This increase was primarily due to the increased amortization expense associated with customer intangibles from the acquisitions of HIKO and customers from an affiliate, and the write-off of assets no longer in use as a result of integration activities. Customer Acquisition Cost. Customer acquisition cost for the three months ended September 30, 2018 was approximately $2. 7 million, a decrease of approximately $3. 9 million, or 59%, from approximately $6. 6 million for the three months ended September 30, 2017. This decrease was primarily due to a decrease in the number of organic sales in 2018 as we were more focused on acquisitions of businesses, customer portfolio additions, and integration. Nine Months Ended September 30, 2018 Compared to Nine Months Ended September 30, 2017 50(1) Adjusted EBITDA and Retail Gross Margin are non GAAP financial measures. See " — Other Performance Measures" for a reconciliation of Adjusted EBITDA and Retail Gross Margin to their most directly comparable financial measures presented in accordance with GAAP. Total Revenues. Total revenues for the nine months ended September 30, 2018 were approximately $777. 4 million, an increase of approximately $214. 1 million, or 38%, from approximately $563. 3 million for the nine months ended September 30, 2017, as indicated in the table below (in millions). This increase was primarily due to an increase in electricity volumes driven by the acquisitions of the Verde Companies, HIKO and customers from an affiliate, commercial growth in 2017, and higher-than-normal electricity and natural gas pricing in 2018, partially offset by a decrease in natural gas volumes due to warmer-than-normal weather in the second and third quarters of 2018. Retail Cost of Revenues. Total retail cost of revenues for the nine months ended September 30, 2018 was approximately $646. 0 million, an increase of approximately $225. 2 million, or 54%, from approximately $420. 8 million for the nine months ended September 30, 2017, as indicated in the table below (in millions). This increase was primarily due to an increase in electricity volumes driven by the acquisitions of the Verde Companies, HIKO and customers from an affiliate, commercial growth in 2017, higher-than-normal electricity and natural gas prices 51due to the extreme unpredictable weather in the first quarter of 2018, as well as by regulatory changes, increased capacity costs in the second and third quarter of 2018, and additional hedges in ERCOT in the third quarter of 2018. General and Administrative Expense. General and administrative expense for the nine months ended September 30, 2018 was approximately $83. 5 million, an increase of approximately $14. 1 million, or 20%, as compared to $69. 4 million for the nine months ended September 30, 2017. This increase was primarily attributable to variable costs associated with increased RCEs as a result of the acquisition of the Verde Companies and HIKO, increased commissions paid to commercial brokers, and costs related to customer acquisition activities for the Verde Companies that we cannot capitalize. In addition, the first three quarters of 2017 benefited from adjustments to reduce the fair value of earnout liabilities, which decreased general and administrative expenses in 2017 and did not recur in 2018. Depreciation and Amortization Expense. Depreciation and amortization expense for the nine months ended September 30, 2018 was approximately $39. 8 million, an increase of approximately $9. 4 million, or 31%, from approximately $30. 4 million for the nine months ended September 30, 2017. This increase was primarily due to the increased amortization expense associated with customer relationship intangibles from the acquisitions of the Verde Companies, HIKO and customers from an affiliate, and the write-off of assets no longer in use as a result of integration activities. Customer Acquisition Cost. Customer acquisition cost for the nine months ended September 30, 2018 was approximately $8. 9 million, a decrease of approximately $9. 7 million, or 52%, from approximately $18. 6 million for the nine months ended September 30, 2017. This decrease was primarily due to a decrease in the number of organic sales in 2018 as we were more focused on acquisitions of businesses, customer portfolio additions, and integration. Operating Segment Results52(1) Reflects the Retail Gross Margin attributable to our Retail Electricity Segment or Retail Natural Gas Segment, as applicable. Retail Gross Margin is a non GAAP financial measure. See " — Other Performance Measures" for a reconciliation of Retail Gross Margin to most directly comparable financial measure presented in accordance with GAAP. Three Months Ended September 30, 2018 Compared to Three Months Ended September 30, 2017Retail Electricity SegmentTotal revenues for the Retail Electricity Segment for the three months ended September 30, 2018 were approximately $246. 2 million, an increase of approximately $43. 9 million, or 22%, from approximately $202. 3 million for the three months ended September 30, 2017. This increase was largely due to an increase in volumes. Our volumes were higher year-over-year because of our commercial growth during 2017, our acquisitions of HIKO and customers from an affiliate, and warmer than normal weather across much of our service territories during the third quarter of 2018, resulting in an increase of $36. 1 million. This increase was further impacted by a higher electricity pricing environment, which resulted in an increase of $7. 8 million. Retail cost of revenues for the Retail Electricity Segment for the three months ended September 30, 2018 were approximately $186. 4 million, an increase of approximately $32. 8 million, or 21%, from approximately $153. 6 million for the three months ended September 30, 2017. This increase was primarily due to an increase in volumes as a result of the acquisitions of HIKO and customers from an affiliate, commercial growth during 2017, and warmer than normal weather across much of our service territory, resulting in an increase of $28. 2 million. Our supply costs also increased by $19. 9 million as a result of hedges with longer terms that we purchased in early 2018 and as a result of increased capacity costs and regulatory changes, and additional hedges we purchased in ERCOT for the third quarter. We also recognized a change in the value of our retail derivative portfolio used for hedging, which resulted in a decrease of $15. 3 million. 53Retail gross margin for the Retail Electricity Segment for the three months ended September 30, 2018 was approximately $40. 3 million, a decrease of approximately $4. 2 million, or 10%, from approximately $44. 5 million for the three months ended September 30, 2017, as indicated in the table below (in millions). Retail Natural Gas SegmentTotal revenues for the Retail Natural Gas Segment for the three months ended September 30, 2018 were approximately $12. 3 million, a decrease of approximately $0. 9 million, or 7%, from approximately $13. 2 million for the three months ended September 30, 2017. This decrease was primarily attributable to an increase of $0. 7 million in net asset optimization revenues, and higher rates, which resulted in an increase in total revenues of $0. 8 million, and decreased volumes, which decreased total revenues by $2. 5 million. Retail cost of revenues for the Retail Natural Gas Segment for the three months ended September 30, 2018 were approximately $7. 0 million, an increase of $0. 2 million, or 3%, from approximately $6. 8 million for the three months ended September 30, 2017. This increase was primarily due to a change in the value of our derivative portfolio used for hedging, which resulted in an increase of $1. 3 million, and higher natural gas prices, which resulted in an increase of $0. 3 million. This was partially offset by a decrease of $1. 4 million in volumes. Retail gross margin for the Retail Natural Gas Segment for the three months ended September 30, 2018 was approximately $5. 5 million, a decrease of approximately $0. 6 million, or 9%, from approximately $6. 1 million for the three months ended September 30, 2017, as indicated in the table below (in millions). Nine Months Ended September 30, 2018 Compared to Nine Months Ended September 30, 2017Retail Electricity SegmentTotal revenues for the Retail Electricity Segment for the nine months ended September 30, 2018 were approximately $676. 5 million, an increase of approximately $208. 6 million, or 45%, from approximately $467. 9 million for the nine months ended September 30, 2017. This increase was largely due to an increase in volumes, a result of our acquisitions of the Verde Companies, HIKO and customers from an affiliate, commercial growth in 2017, extreme cold weather in the first quarter of 2018, and warmer than normal weather in the second and third quarters of 2018 resulting in an increase of $189. 5 million. This increase was further impacted by the higher electricity pricing environment, which resulted in an increase of $19. 1 million. Retail cost of revenues for the Retail Electricity Segment for the nine months ended September 30, 2018 was approximately $587. 9 million, an increase of approximately $223. 4 million, or 61%, from approximately $364. 5 million for the nine months ended September 30, 2017. This increase was primarily due to an increase in volumes as a result of the acquisitions of the Verde Companies, HIKO and customers from an affiliate, commercial growth in 2017, extreme cold weather in the first quarter of 2018, and warmer than normal weather in second and third quarter of 2018, resulting in an increase of $142. 5 million. This increase was further impacted by increased electricity prices, REC requirements and capacity costs, which resulted in an increase in retail cost of revenues of $89. 7 million. Additionally, there was a decrease of $8. 8 million due to a change in the value of our retail derivative portfolio used for hedging. 54Retail gross margin for the Retail Electricity Segment for the nine months ended September 30, 2018 was approximately $92. 6 million, a decrease of approximately $23. 5 million, or 20%, from approximately $116. 1 million for the nine months ended September 30, 2017, as indicated in the table below (in millions). Retail Natural Gas SegmentTotal revenues for the Retail Natural Gas Segment for the nine months ended September 30, 2018 were approximately $100. 9 million, an increase of approximately $5. 5 million, or 6%, from approximately $95. 4 million for the nine months ended September 30, 2017. This increase was primarily attributable to higher rates, which resulted in an increase in total revenues of $5. 9 million, and an increase of $4. 5 million in net optimization revenues. This was offset by a decrease in volumes of $4. 9 million. Retail cost of revenues for the Retail Natural Gas Segment for the nine months ended September 30, 2018 was approximately $58. 0 million, an increase of approximately $1. 7 million, or 3%, from approximately $56. 3 million for the nine months ended September 30, 2017. This increase was due to increased supply costs of $3. 6 million and a $0. 9 million change in the fair value of our retail derivative portfolio used for hedging, offset by a decrease of $2. 8 million related to decreased volume. Retail gross margin for the Retail Natural Gas Segment for the nine months ended September 30, 2018 was approximately $42. 3 million, an increase of approximately $0. 1 million, or 0%, from approximately $42. 2 million for the nine months ended September 30, 2017, as indicated in the table below (in millions). Liquidity and Capital ResourcesOverview Our primary sources of liquidity are cash generated from operations and borrowings under our Senior Credit Facility. Our principal liquidity requirements are to meet our financial commitments, finance current operations, fund organic growth and/or acquisitions, service debt and pay dividends. Our liquidity requirements fluctuate with our customer acquisition costs, acquisitions, collateral posting requirements on our derivative instruments portfolio, distributions, the effects of the timing between payments of payables and receipts of receivables, including bad debt receivables, weather conditions, and our general working capital needs for ongoing operations. We believe that cash generated from operations and our available liquidity sources will be sufficient to sustain current operations and to pay required taxes and quarterly cash distributions, including the quarterly dividends to the holders of the Class A common stock and the Series A Preferred Stock, for the next twelve months. We believe that the financing of any additional growth through acquisitions or the need for more liquidity in 2018, may require further equity or debt financing and/or further expansion of our Seni</t>
  </si>
  <si>
    <t>VIA</t>
  </si>
  <si>
    <t>Via Renewables, Inc.</t>
  </si>
  <si>
    <t>VIASP</t>
  </si>
  <si>
    <t>1606366</t>
  </si>
  <si>
    <t>Management's Discussion and Analysis of Financial Condition and Results of Operations. Cautionary Statement Concerning Forward-Looking StatementsThis discussion and analysis should be read in conjunction with Item 1 above and with the condensed consolidated financial statements contained in our annual report on Form 10-K for the year ended December 27, 2017. This discussion and analysis contains forward-looking statements that involve risks, uncertainties and assumptions. Outcomes may differ materially from our expectations. For more information, we direct you to the sections “Risk Factors” (as updated by “PART II-OTHER INFORMATION-Item 1A. Risk Factors. ” below) and “Forward-Looking Statements” in our annual report. We make no guarantees regarding outcomes, and assume no obligations to update the forward-looking statements herein, except pursuant to law. OverviewEl Pollo Loco is a differentiated and growing restaurant concept that specializes in fire-grilling citrus-marinated chicken and operates in the limited service restaurant (“LSR”) segment. We strive to offer the quality of food and dining experience typical of fast casual restaurants while providing the speed, convenience, and value typical of traditional quick-service restaurants (“QSRs”), a combination that we call “QSR+” and to provide a value-oriented fast casual dining experience. Our distinctive menu features our signature product—citrus-marinated fire-grilled chicken—and a variety of Mexican-inspired entrees that we create from our chicken. We offer our customers healthier alternatives to traditional food on the go, served by our team members in a contemporary restaurant environment. We serve individual and family-sized chicken meals, a variety of Mexican-inspired entrees, and sides, and, throughout the year, on a limited-time basis, additional proteins like shrimp and beef. Our entrees include favorites such as our Chicken Avocado Burrito, Under 500 Calorie entrees, Double Pollo Bowl, and Stuffed Chicken Avocado Quesadilla. Our famous Creamy Cilantro dressings and salsas are prepared fresh daily, allowing our customers to create their favorite flavor profiles to enhance their culinary experience. Our distinctive menu with healthier alternatives appeals to consumers across a wide variety of socio-economic backgrounds and drives our balanced day-part mix. Growth Strategies and OutlookWe plan to continue to expand our business, drive restaurant sales growth, and enhance our competitive positioning, by executing on the following strategies:25As of September 26, 2018, we had 483 locations in six states. In fiscal 2017, we opened 16 new company-operated and 7 new franchised restaurants across Arizona, California, Utah and Texas. For the thirty-nine weeks ended September 26, 2018, we opened six new company-operated restaurants and seven franchised restaurants in California, Texas, Louisiana, Arizona and Utah. In 2018, we intend to open eight new company-operated and nine to ten new franchised restaurants. To increase comparable restaurant sales, we plan to increase customer frequency, attract new customers, and improve per-person spend. These growth rates are not guaranteed. Highlights and TrendsComparable Restaurant SalesSystem-wide, for the thirteen and thirty-nine weeks ended September 26, 2018, comparable restaurant sales increased 2. 6% and 0. 2% year over year, respectively. For company-operated restaurants, comparable restaurant sales, for the thirteen and thirty-nine weeks ended September 26, 2018, increased by 2. 0% and decreased by 0. 6%, respectively. For company-operated restaurants, the quarter’s change in comparable restaurant sales consisted of a 0. 7% decline in transactions, and a 2. 7% increase in average check size. The year to date change in comparable restaurant sales consisted of a 1. 7% decline in transactions, and a 1. 1% increase in average check size. For franchised restaurants, comparable restaurant sales increased 3. 0% and 0. 8% for the thirteen and thirty-nine weeks ended September 26, 2018, respectively. Restaurant DevelopmentOur restaurant counts at the beginning and end of each of the last three fiscal years and the thirty-nine weeks ended September 26, 2018, were as follows. Restaurant RemodelingWe and our franchisees commenced our remodeling program in 2011 and, as of September 26, 2018, together we had remodeled 126 company-operated and 211 franchised restaurants, or 337 system-wide, over 75% of our restaurant system due to be remodeled. This includes 21 company-operated and 19 franchised restaurants that have been remodeled using our newest Vision restaurant design. The Vision design elevates the brand image with exterior and interior features that embrace the brand’s authentic roots with warm textures, rustic elements and a focus on the signature open kitchen layout established in 26previous designs. As of September 26, 2018, including new builds and remodels, we had 73 restaurants open with the Vision design in our system. Remodeling is a use of cash and has implications for our net property and equipment owned and depreciation and amortization line items on our condensed consolidated balance sheets and consolidated statements of income, among others. The cost of our restaurant remodels varies depending on the scope of work required, but on average, the investment is $0. 3 million to $0. 4 million per restaurant. We believe that our remodeling program will result in higher restaurant revenue and a strengthened brand. Loco RewardsDuring the second quarter of 2017, we introduced a new loyalty rewards points program in an effort to increase sales and loyalty among our customers, by offering rewards that incentivize customers to visit our restaurants more often each month. Customers earn 1 point for each $1 spent and 100 points can be redeemed for a $10 reward to be used for a future purchase. In addition, customers can earn additional points and free entrées for a variety of engagement activities. As points are available for redemption past the quarter earned, a portion of the revenue associated with the earned points will be deferred until redemption. As of September 26, 2018, the amount of revenue deferred related to the earned points, net of redemptions, is $0. 9 million. The Company had over one million loyalty program members as of September 26, 2018. Critical Accounting Policies and Use of EstimatesThe preparation of our condensed consolidated financial statements in accordance with GAAP requires us to make estimates and judgments that affect our reported amounts of assets, liabilities, revenue, and expenses, and related disclosures of contingent assets and liabilities. We base our estimates on historical experience and on various other assumptions that we believe to be reasonable under current circumstances in making judgments about the carrying value of assets and liabilities that are not readily available from other sources. We evaluate our estimates on an on-going basis. Actual results may differ from these estimates under different assumptions or conditions. Accounting policies are an integral part of our condensed consolidated financial statements. A thorough understanding of these accounting policies is essential when reviewing our reported results of operations and our financial position. Management believes that the critical accounting policies and estimates discussed below involve the most difficult management judgments, due to the sensitivity of the methods and assumptions used. For a summary of our critical accounting policies and a discussion of our use of estimates, see “Critical Accounting Policies and Use of Estimates” in Item 7, “Management’s Discussion and Analysis of Financial Condition and Results of Income” in our annual report on Form 10-K for the year ended December 27, 2017, and Note 2, “Summary of Significant Accounting Policies,” to Item 8, “Financial Statements and Supplementary Data,” in our annual report. For a summary of our significant accounting policies and a discussion of our use of estimates, see also Note 1 and Note 10 to Item 1 above. There have been no material changes to our critical accounting policies or uses of estimates since our annual report on Form 10-K, other than the adoption of ASU 2014-09, as described in Note 1 and Note 10 to Item 1 above. Recent Accounting PronouncementsRecent accounting pronouncements are described in Note 1 to our condensed consolidated financial statements included elsewhere in this report. JOBS ActWe presently qualify as an “emerging growth company” (“EGC”) under section 2(a) of the Securities Act, pursuant to the Jumpstart Our Business Startups Act of 2012 (the “JOBS Act”). An EGC has reduced public company reporting, accounting, and corporate governance requirements. We may take advantage of some of these benefits. In addition, the JOBS Act provides that an EGC can take advantage of an extended transition period for complying with new or revised accounting standards, delaying the adoption of these accounting standards until they would apply to private companies. We have irrevocably elected not to avail ourselves of this exemption and, therefore, we will be subject to the same new or revised accounting standards as other public companies that are not EGCs. We will cease to be an EGC following the earliest of (i) five years after our IPO, (ii) $1. 07 billion in annual revenue, (iii) $700. 0 million in common stock market capitalization held by non-affiliates, or (iv) $1. 0 billion in non-convertible debt security issuance on a three-year rolling basis. Please refer to our annual report on Form 10-K for more information. 27Key Financial DefinitionsRevenueOur revenue is derived from two primary sources: company-operated restaurant revenue and franchise revenue, the latter of which is comprised primarily of franchise royalties and, to a lesser extent, franchise fees and sublease rental income. See Note 10 for further details regarding our revenue recognition policy. Food and Paper CostsFood and paper costs include the direct costs associated with food, beverage and packaging of our menu items. The components of food and paper costs are variable in nature, change with sales volume, are impacted by menu mix, and are subject to increases or decreases in commodity costs. Labor and Related ExpensesLabor and related expenses include wages, payroll taxes, workers’ compensation expense, benefits, and bonuses paid to our restaurant management teams. Like other expense items, we expect labor costs to grow proportionately as our restaurant revenue grows. Factors that influence labor costs include minimum wage and payroll tax legislation, the frequency and severity of workers’ compensation claims, health care costs, and the performance of our restaurants. Occupancy Costs and Other Operating ExpensesOccupancy costs include rent, common area maintenance, and real estate taxes. Other restaurant operating expenses include the costs of utilities, advertising, credit card processing fees, restaurant supplies, repairs and maintenance, and other restaurant operating costs. General and Administrative ExpensesGeneral and administrative expenses are comprised of expenses associated with corporate and administrative functions that support the development and operations of our restaurants, including compensation and benefits, travel expenses, stock compensation costs, legal and professional fees, and other related corporate costs. Also included are pre-opening costs, and expenses above the restaurant level, including salaries for field management, such as area and regional managers, and franchise field operational support. Franchise ExpensesFranchise expenses are primarily comprised of rent expenses incurred on properties leased by us and then sublet to franchisees, and expenses incurred in support of franchisee information technology systems. Additionally, upon adoption of ASU 2014-09 in the first quarter of 2018, the franchisee's portion of advertising expenses is now included in franchise expense. Depreciation and AmortizationDepreciation and amortization primarily consist of the depreciation of property and equipment, including leasehold improvements and equipment. Loss on Disposal of AssetsLoss on disposal of assets includes the loss on disposal of assets related to retirements and replacement or write-off of leasehold improvements or equipment. Asset Impairment and Closed-Store ReservesWe review long-lived assets such as property, equipment, and intangibles on a unit-by-unit basis for impairment when events or circumstances indicate a carrying value of the assets that may not be recoverable. We determine if there is impairment at the restaurant level by comparing undiscounted future cash flows from the related long-lived assets to their respective carrying values, and record an impairment charge when appropriate. In determining future cash flows, significant estimates are made by us with respect to future operating results of each restaurant over its remaining lease term, including sales trends, labor rates, commodity costs and other operating cost assumptions. If assets are determined to be impaired, the impairment charge is measured by calculating the amount by which the asset carrying amount exceeds its fair value. This process of assessing fair 28values requires the use of estimates and assumptions, including our ability to sell or reuse the related assets and market conditions, which are subject to a high degree of judgment. If these assumptions change in the future, we may be required to record impairment charges for these assets and these charges could be material. Closure costs include non-cash restaurant charges such as up-front expensing of the net present value of unpaid rent remaining on the life of a lease, offset by assumed sublease income. Interest Expense, NetInterest expense, net, consists primarily of interest on our outstanding debt. Debt issuance costs are amortized at cost over the life of the related debt. Provision for Income TaxesProvision for income taxes consists of federal and state taxes on our income. Comparison of Results of IncomeOur operating results for the thirteen weeks ended September 26, 2018 and September 27, 2017, in absolute terms, and expressed as percentages of total revenue, with the exception of cost of operations and company restaurant expenses, which are expressed as a percentage of company-operated restaurant revenue, are compared below. 29Our operating results for the thirty-nine weeks ended September 26, 2018 and September 27, 2017, in absolute terms, and expressed as percentages of total revenue, with the exception of cost of operations and company restaurant expenses, which are expressed as a percentage of company-operated restaurant revenue, are compared below. Company-Operated Restaurant RevenueFor the quarter, company-operated restaurant revenue increased $5. 0 million, or 5. 3%, from the comparable period in the prior year. The growth in company-operated restaurant sales was primarily due to $4. 4 million of non-comparable restaurant sales on restaurants that had not been open the fifteen months required to be included in comparable restaurant sales and $1. 9 million from a 2. 0% increase in company-operated comparable sales. This restaurant sales increase was partially offset by revenue declines from the closure of six restaurants during or subsequent to the first quarter of 2018 and three restaurants during or subsequent to the third quarter of 2017. Additionally, restaurant revenue was negatively impacted in the third quarter of 2017 by temporary restaurant closures due to Hurricane Harvey. The company-operated comparable restaurant sales increase consisted of an increase in average check size of 2. 7% partially offset by a decline in transactions of 0. 7%. Year-to-date, company-operated restaurant revenue increased $6. 9 million, or 2. 4%, from the comparable period in the prior year. The growth in company-operated restaurant sales was due to $11. 8 million of non-comparable restaurant sales on restaurants that had not been open the fifteen months required to be included in comparable restaurant sales partially offset by restaurant closures impacting restaurant revenue in the comparable periods. This restaurant sales increase was partially offset by a $1. 5 million decrease resulting from a 0. 6% decline in company-operated comparable sales and a combined $3. 6 million decrease resulting from the closure of six restaurants in the first three quarters of 2018 and five restaurants during or 30subsequent to the third quarter of 2017. The company-operated comparable restaurant sales decrease consisted of a decline in transactions of 1. 7%, partially offset by an increase in average check size of 1. 1%. Franchise RevenueFor the quarter, franchise revenue increased $0. 5 million, or 8. 0%, from the comparable period in the prior year. This increase was primarily due to higher franchise fees received from franchised restaurants related to their use of our point-of-sales system, a franchise comparable restaurant sales increase of 3. 0% and by the opening of nine new franchised restaurants during or after the prior year quarter. Year-to-date, franchise revenue increased $0. 1 million, or 0. 7%, from the comparable period in the prior year. This increase was primarily due to an increase in franchise comparable restaurant sales by 0. 8%. Franchise Advertising Fee RevenueBeginning in Fiscal 2018, we implemented Accounting Standard Update 2014-09, which requires us to present franchise advertising contributions received from franchisees as franchise advertising fee revenue and record all expenses of the advertising fund within franchise expenses, resulting in an increase in revenues and expenses on our consolidated statements of income. As such, franchise advertising fee revenue increased $5. 5 million for the quarter and $16. 0 million for the year-to-date, from the comparable period in the prior year, as this was the first year of implementation. Refer to the Condensed Consolidated Financial Statements, Note 10, Revenue from Contracts with Customers, for further details. Food and Paper CostsFor the quarter, food and paper costs increased $0. 5 million, or 1. 8%, from the comparable period in the prior year, due to a $0. 3 million increase in food costs and a $0. 2 million increase in paper costs. Year-to-date, food and paper costs increased $0. 2 million, or 0. 2%, from the comparable period in the prior year, due to a $0. 5 million increase in paper costs partially offset by a $0. 3 million decrease in food costs. The increase in food and paper costs, for the quarter and year-to-date periods, resulted primarily from higher company-operated restaurant revenue, partially offset by lower commodity costs related to avocados. For the quarter, food and paper costs as a percentage of company-operated restaurant revenue were 28. 3%, down from 29. 3% in the comparable period of the prior year. Year-to-date, food and paper costs as a percentage of company-operated restaurant revenue were 28. 6%, down from 29. 3% in the comparable period of the prior year. The percentage decrease for the quarter and year-to-date periods was due primarily to an increase in pricing, a favorable sales mix, lower commodity costs, as noted above, partially offset by increased packaging costs. Labor and Related ExpensesFor the quarter, payroll and benefit expenses increased $1. 7 million, or 6. 0%, from the comparable period in the prior year. Year-to-date, payroll and benefit expenses increased $3. 7 million, or 4. 6%, from the comparable period in the prior year. The increase for the quarter and year-to-date periods was due primarily to increased labor costs resulting from new restaurants opened in fiscal 2017 and the first three quarters of fiscal 2018, and the impact of the wage increases in California and Los Angeles during fiscal 2017 and the first three quarters of fiscal 2018. Additionally, the increase in the quarter was negatively impacted by higher workers' compensation expense due to increased claims activity. For the quarter, payroll and benefit expenses as a percentage of company-operated restaurant revenue were 29. 2%, up from 29. 0% in the comparable period in the prior year. Year-to-date payroll and benefit expenses as a percentage of company-operated restaurant revenue were 28. 8%, up from 28. 2% in the comparable period in the prior year. The increase was due primarily to wage increases in California and Los Angeles, the impact of the higher labor required for 6 new restaurants opened during or after the first quarter of 2018. Additionally, the increase in the quarter was negatively impacted by higher workers' compensation expense due to increased claims activity. Partially offsetting these increases were impacts due to an increase in pricing. Occupancy and Other Operating ExpensesFor the quarter, occupancy and other operating expenses increased $1. 9 million, or 8. 7%, from the comparable period of the prior year. The increase was primarily due to a $0. 4 million increase in occupancy costs, due primarily to additional rent, a $0. 3 million increase in advertising costs, a $0. 4 million increase in utilities costs, and a $0. 4 million increase in other controllable expenses, resulting primarily from an increase in operating supply costs and trash collection costs. The increases related primarily to the new restaurants opened during or after the third quarter of 2017. Year-to-date, occupancy and other operating 31expenses increased $4. 7 million, or 7. 2%, from the comparable period of the prior year. The increase was primarily due to a $1. 6 million increase in occupancy costs, due primarily to additional rent, a $0. 8 million increase in advertising costs, a $0. 5 million increase in utilities costs, and a $0. 9 million increase in other controllable expenses, resulting primarily from an increase in restaurant security expenses, operating supply costs and trash collection costs. The increases resulted primarily from the new restaurants opened during or after the first quarter of 2017. For the quarter, occupancy and other operating expenses as a percentage of company-operated restaurant revenue were 24. 2%, up from 23. 4% in the comparable period of the prior year. Year-to-date, occupancy and other operating expenses as a percentage of company-operated restaurant revenue were 23. 5%, up from 22. 4% in the comparable period of the prior year. Both the quarter and year-to-date increase resulted primarily from rent expense, relative to revenue volume generated, and other incremental costs related to opening new restaurants in 2017 and the thirty-nine weeks ended September 26, 2018. General and Administrative ExpensesFor the quarter, general and administrative expenses increased $3. 9 million, or 47. 1%, from the comparable period in the prior year. The increase for the quarter was due primarily to (i) a $2. 7 million increase in legal expenses related primarily to an increase in securities class action litigation costs and (ii) a $1. 1 million increase in estimated management bonus expenses. Year-to-date, general and administrative expenses increased $10. 3 million, or 37. 2%, from the comparable period in the prior year. The year-to-date increase was due primarily to (i) an $8. 2 million increase in legal expense related primarily to an increase in securities class action litigation costs, (ii) a $0. 8 million increase in stock compensation related expenses, primarily related to the stock modification discussed in Note 3 of the accompanying Condensed Consolidated Financial Statements, and (iii) a $0. 8 million increase in severance costs related to executive terminations. For the quarter, general and administrative expenses as a percentage of total revenue were 10. 9% up from 8. 2% in the comparable period of the prior year. Excluding franchise advertising fee revenue, discussed in Note 10, general and administrative expenses as a percentage of total revenue were 11. 4% up from 8. 2% in the comparable period of the prior year. Year-to-date, general and administrative expenses as a percentage of total revenue were 11. 5% up from 9. 0% in the comparable period of the prior year. Excluding franchise advertising fee revenue, discussed in Note 10, general and administrative expenses as a percentage of total revenue were 12. 1% up from 9. 0% in the comparable period of the prior year. The percentage increase is primarily due to the cost increases discussed above. Recovery of Securities Class Action Legal ExpenseDuring the thirteen and thirty-nine weeks ended September 26, 2018, we received insurance proceeds of $2. 0 million and $6. 1 million, respectively, related to the reimbursement of certain legal expenses paid in prior years for the defense of securities lawsuits. See the Notes to the Condensed Consolidated Financial Statements, Note 7, Commitments and Contingencies, Legal Matters. Asset Impairment and Closed-Store Reserves During the thirty-nine weeks ended September 26, 2018, the Company determined that the carrying value of one restaurant in Arizona may not be recoverable. As a result, during the thirteen and thirty-nine weeks ended September 26, 2018, the Company recorded a $0. 1 million and $1. 8 million expense, respectively, related to the impairment of the assets of the restaurant. During the thirteen weeks ended September 26, 2018, the Company closed one restaurant in California and one restaurant in Arizona. During the thirty-nine weeks ended September 26, 2018, the Company closed six restaurants, including four locations in Texas, one in California and one in Arizona, and decided not to move forward with the development of a third location in Texas. All four Texas locations were previously impaired during the third quarter of 2017. This resulted in a closed-store reserve recovery of $0. 2 million for the thirteen weeks ended September 26, 2018 and a closed-store reserve expense of $4. 8 million for the thirty-nine weeks ended September 26, 2018, respectively. During the thirteen and thirty-nine weeks ended September 27, 2017, the Company determined that the carrying value of several restaurants in Texas and California may not be recoverable. As a result, during the thirteen weeks ended September 27, 2017, the Company recorded a non-cash impairment charge of $15. 0 million primarily related to the impairment of the assets of eight restaurants in Texas and two in California. During the thirty-nine weeks ended September 27, 2017, the Company recorded a non-cash impairment charge of $15. 5 million related to the impairment of the assets of nine restaurants in Texas and two in California. During the thirteen weeks ended September 27, 2017, the Company closed three restaurants in Texas, recognizing a closed-store reserve of $1. 0 million. During the thirty-nine weeks ended September 27, 2017, we closed one restaurant in Arizona and four restaurants in Texas, resulting in a closed store reserve of $1. 8 million. We continue to monitor the recoverability of the carrying value of the assets of several other restaurants. The estimates of future closed-store reserves are re-evaluated and adjusted each period based on currently available information. 32Interest Expense, NetFor the quarter, interest expense, net decreased by $0. 1 million, or 7. 0%, and for the year-to-date period, interest expense, net increased by $0. 2 million, or 8. 8%. For the quarter, the decrease was due to a lower outstanding debt balance. For the year-to-date period, the increase was primarily due to an increase in the interest rate on our revolving debt during 2018. Income Tax Receivable AgreementOn July 30, 2014, we entered into the TRA. The TRA calls for us to pay to our pre-IPO stockholders 85% of the savings in cash that we realize in our taxes as a result of utilizing our net operating losses and other tax attributes attributable to preceding periods. For the quarter ended September 26, 2018 and September 27, 2017, we recorded income tax receivable agreement income of $0. 6 million and a minimal amount of income tax receivable agreement income, respectively. For the year-to-date periods ending September 26, 2018 and September 27, 2017, we recorded an income tax receivable agreement income of $0. 8 million and income tax receivable agreement expense of $0. 1 million, respectively. Provision for Income TaxesFor the quarter ended September 26, 2018, we recorded an income tax provision of $2. 4 million, reflecting an estimated effective tax rate of 25. 9%. For the quarter ended September 27, 2017, we recorded an income tax benefit of $2. 5 million, reflecting an estimated effective tax rate of approximately 37. 8%. Year-to-date ended September 26, 2018 we recorded an income tax provision of $5. 2 million, reflecting an estimated effective tax rate of approximately 26. 5%. Year-to-date ended September 27, 2017 we recorded an income tax provision of $5. 3 million, reflecting an estimated effective tax rate of approximately 37. 8%. The difference between the 21. 0% statutory rate and the Company’s effective tax rate of 26. 5% for the year-to-date ended September 26, 2018 is primarily a result of  state taxes, a Work Opportunity Tax Credit benefit, the Company’s valuation allowance against certain state credits as a result of future forecasted income and changes to total expected TRA payments due to changes in future forecasted taxable income. Key Performance IndicatorsTo evaluate the performance of our business, we utilize a variety of financial and performance measures. These key measures include company-operated restaurant revenue, comparable restaurant sales, company-operated average unit volumes, restaurant contribution, restaurant contribution margin, new restaurant openings, EBITDA, and Adjusted EBITDA. Company-Operated Restaurant RevenueCompany-operated restaurant revenue consists of sales of food and beverages in company-operated restaurants net of promotional allowances, employee meals, and other discounts. Company-operated restaurant revenue in any period is directly influenced by the number of operating weeks in such period, the number of open restaurants, and comparable restaurant sales. Seasonal factors and the timing of holidays cause our revenue to fluctuate from quarter to quarter. Our revenue per restaurant is typically lower in the first and fourth quarters due to reduced January and December traffic and higher in the second and third quarters. As a result of seasonality, our quarterly and annual results of operations and key performance indicators such as company-operated restaurant revenue and comparable restaurant sales may fluctuate. Comparable Restaurant SalesComparable restaurant sales reflect year-over-year sales changes for comparable company-operated, franchised, and system-wide restaurants. A restaurant enters our comparable restaurant base the first full week after it has operated for fifteen months. Comparable restaurant sales exclude restaurants closed during the applicable period. At September 26, 2018 and September 27, 2017, there were 449 and 423 comparable restaurants, 195 and 179 company-operated and 254 and 244 franchised, respectively. Comparable restaurant sales indicate the performance of existing restaurants, since new restaurants are excluded. Comparable restaurant sales growth can be generated by an increase in the number of meals sold and/or by increases in the average check amount, resulting from a shift in menu mix and/or higher prices resulting from new products or price increases. Company-Operated Average Unit VolumesWe measure company-operated average unit volumes (“AUVs”) on both a weekly and an annual basis. Weekly AUVs consist of comparable restaurant sales over a seven-day period from Thursday to Wednesday. Annual AUVs are calculated using the 33following methodology: First, we divide our total net sales for all company-operated restaurants for the fiscal year by the total number of restaurant operating weeks during the same period. Second, we annualize that average weekly per-restaurant sales figure by multiplying it by 52. An operating week is defined as a restaurant open for business over a seven-day period from Thursday to Wednesday. This measurement allows management to assess changes in consumer spending patterns at our restaurants and the overall performance of our restaurant base. Restaurant Contribution and Restaurant Contribution MarginRestaurant contribution and restaurant contribution margin are neither required by, nor presented in accordance with, GAAP. Restaurant contribution is defined as company-operated r</t>
  </si>
  <si>
    <t>LOCO</t>
  </si>
  <si>
    <t>El Pollo Loco Holdings, Inc.</t>
  </si>
  <si>
    <t>1610114</t>
  </si>
  <si>
    <t>Management's Discussion and Analysis of Financial Condition and Results of Operations20Item 3. Disclosures About Market Risk34Item 4. Controls and Procedures36PART II. OTHER INFORMATION37Item 1. Legal Proceedings37Item 1A. Risk Factors37Item 2. Unregistered Sales of Equity Securities and Use of Proceeds59Item 3. Defaults Upon Senior Securities60Item 4. Mine Safety Disclosures60Item 5. Other Information60Item 6. Exhibits61 SIGNATURES63PART I. FINANCIAL INFORMATIONITEM 1. FINANCIAL STATEMENTSNEW SENIOR INVESTMENT GROUP INC. AND SUBSIDIARIESCONSOLIDATED BALANCE SHEETS(dollars in thousands, except share data) See notes to consolidated financial statements (unaudited). 1NEW SENIOR INVESTMENT GROUP INC. AND SUBSIDIARIESCONSOLIDATED STATEMENTS OF OPERATIONS (Unaudited)(dollars in thousands, except share data) See notes to consolidated financial statements (unaudited). 2NEW SENIOR INVESTMENT GROUP INC. AND SUBSIDIARIESCONSOLIDATED STATEMENT OF CHANGES IN EQUITY (Unaudited)(dollars in thousands, except share data) See notes to consolidated financial statements (unaudited). 3NEW SENIOR INVESTMENT GROUP INC. AND SUBSIDIARIESCONSOLIDATED STATEMENTS OF CASH FLOWS (Unaudited)(dollars in thousands)Continued on next page4NEW SENIOR INVESTMENT GROUP INC. AND SUBSIDIARIESCONSOLIDATED STATEMENTS OF CASH FLOWS (Unaudited)(dollars in thousands)See notes to consolidated financial statements (unaudited). 5NEW SENIOR INVESTMENT GROUP INC. AND SUBSIDIARIESNOTES TO CONSOLIDATED FINANCIAL STATEMENTS (Unaudited)September 30, 2018(dollars in tables in thousands, except share data) New Senior is a REIT primarily focused on investing in private pay senior housing properties. As of September 30, 2018, we owned a diversified portfolio of 133 primarily private pay senior housing properties located across 37 states. We are listed on the New York Stock Exchange (“NYSE”) under the symbol “SNR” and are headquartered in New York, New York. We operate in two reportable segments: (1) Managed Properties and (2) Triple Net Lease Properties. Managed Properties – We have engaged property managers to manage 132 of our properties on a day-to-day basis under the Managed Properties segment. These properties consist of 102 independent living (“IL”) facilities and 30 assisted living/memory care (“AL/MC”) facilities. Our managed properties are managed by Holiday Retirement (“Holiday”), a portfolio company that is majority owned by private equity funds managed by an affiliate of FIG LLC (the “Manager”), a subsidiary of Fortress Investment Group LLC (“Fortress”), FHC Property Management LLC (together with its subsidiaries, “Blue Harbor”), an affiliate of the Manager, Jerry Erwin Associates, Inc. (“JEA”), Thrive Senior Living LLC (“Thrive”), Grace Management, Inc. (“Grace”) and Watermark Retirement Communities, Inc. (“Watermark”) under property management agreements. Pursuant to the property management agreements, the property managers are responsible for the day-to-day operations of our senior housing properties and are entitled to a management fee in accordance with the terms of the property management agreements. Our property management agreements have initial five-year or ten-year terms, with successive, automatic one-year renewal periods. We pay property management fees of 5% to 7% of effective gross income pursuant to our property management agreements with Holiday and, in certain cases, Holiday is eligible to earn an incentive fee based on operating performance. We pay property management fees of 3% to 7% of gross revenues and, for certain properties, (i) a property management fee based on a percentage of net operating income (“NOI”) and (ii) when eligible, an incentive fee based on operating performance, pursuant to our property management agreements with other managers. On May 9, 2018, we entered into a lease termination agreement to terminate our triple net leases with affiliates of Holiday relating to 51 IL properties (the “Holiday Portfolio”). The lease termination was effective May 14, 2018 (the “Lease Termination”). Concurrently with the Lease Termination, we entered into property management agreements with Holiday to manage the properties in the Holiday Portfolio following the Lease Termination in exchange for a property management fee. As a result, such properties are now included in the Managed Properties segment. Refer to Note 3 for additional details related to the Lease Termination. Triple Net Lease Properties – We own one Continuing Care Retirement Community (“CCRC”) in the United States and lease this property to a healthcare operating company under a triple net lease agreement. In a triple net lease arrangement, the lessee agrees to operate and maintain the property at its own expense, including maintenance, utilities, taxes, insurance, repairs, capital improvements and the payroll expense of property-level employees. Our triple net lease agreement has an initial term of 15 years and includes a renewal option and annual rent increases ranging from 2. 75% to 3. 25%. Basis of Presentation and Principles of ConsolidationThe accompanying consolidated financial statements are prepared in accordance with U. S. Generally Accepted Accounting Principles (“GAAP’’) for interim financial information and with the instructions to Form 10-Q and Article 10 of Regulation S-X. The consolidated financial statements include the accounts of New Senior and its consolidated subsidiaries. All significant intercompany transactions and balances have been eliminated. We consolidate those entities in which we have control over significant operating, financial and investing decisions of the entity. In the opinion of management, all adjustments (consisting of normal recurring accruals) considered necessary for a fair presentation have been included. These consolidated financial statements should be read in conjunction with our consolidated financial statements and notes thereto included on Form 10-K for the year ended December 31, 2017, as filed with the SEC. Certain prior period amounts have been reclassified to conform to the current period’s presentation. 6NEW SENIOR INVESTMENT GROUP INC. AND SUBSIDIARIESNOTES TO CONSOLIDATED FINANCIAL STATEMENTS (Unaudited)September 30, 2018(dollars in tables in thousands, except share data)Use of EstimatesManagement is required to make estimates and assumptions when preparing financial statements in conformity with GAAP. These estimates and assumptions affect the reported amounts of assets and liabilities, the disclosure of contingent assets and liabilities at the date of the accompanying consolidated financial statements and the reported amounts of revenue and expenses during the reporting period. Actual results may differ from management’s estimates. Significant Accounting PoliciesThere were no material changes to our significant accounting policies disclosed in our Form 10-K for the year ended December 31, 2017. Recently Adopted Accounting PronouncementsOn January 1, 2018, we adopted ASU 2014-09, Revenues from Contracts with Customers (“ASC 606”) using the modified retrospective method of adoption. This standard requires revenue to be recognized when promised goods or services are transferred to the customer in an amount that reflects the consideration expected in exchange for those goods or services. The adoption did not result in an adjustment to beginning retained earnings and did not have a significant impact on our consolidated financial statements. Substantially all of our revenue has been generated through our triple net lease and managed property leasing arrangements, which are specifically excluded from ASC 606, and are accounted for under other applicable GAAP standards. We account for ancillary revenue under ASC 606. The timing and pattern of revenue recognition of our ancillary revenue under ASC 606 is consistent with that under the prior accounting model. Additionally, real estate sales are within the scope of ASC 606, as amended by ASU 2017-05, Other Income - Gains and Losses from the Derecognition of Nonfinancial Assets (“ASU 2017-05”). ASU 2017-05 clarifies the scope of subtopic 610-20, Other Income - Gains and Losses from Derecognition of Nonfinancial Assets, and adds guidance for partial sales of nonfinancial assets. Under these models, income recognition for real estate sales is largely based on the transfer of control versus continuing involvement under the current guidance. As a result, more transactions may qualify as sales of real estate and gains or losses may be recognized earlier. Sales of our real estate are generally not executory across points in time and our performance obligations from these contracts are expected to fall within a single period. On January 1, 2018, we adopted ASU 2016-18, Statement of Cash Flows (Topic 230) - Restricted Cash, which requires that the statement of cash flows include a reconciliation and explain the change during the period in the total of cash, cash equivalents, and amounts generally described as restricted cash or restricted cash equivalents. This standard impacts the presentation of our Consolidated Statements of Cash Flows as activity between cash and cash equivalents and restricted cash is no longer presented in our operating, financing or investing activities. Upon adoption, the changes in classification within the statement of cash flows is applied retrospectively to all periods presented. As a result of the retrospective application, our net cash provided by operating activities increased by $6. 8 million and our net cash provided by investing activities decreased by $4. 6 million for the nine months ended September 30, 2017. On January 1, 2018, we adopted ASU 2016-15, Statement of Cash Flows – Classification of Certain Cash Receipts and Cash Payments, which provides guidance on how certain cash receipts and cash payments are to be presented and classified on the statement of cash flows. The adoption of this standard did not have a material impact on our consolidated financial statements. Recently Issued Accounting Pronouncements Not Yet AdoptedIn February 2016, the Financial Accounting Standards Board (“FASB”) issued ASU 2016-02, Leases. This standard amends the existing accounting standards for lease accounting, including requiring lessees to recognize most leases on their balance sheets and making targeted changes to lessor accounting. The effective date of the standard will be for fiscal years, and interim periods within those fiscal years, beginning after December 15, 2018, and early adoption is permitted. The new leases standard requires a modified retrospective transition approach for all leases existing at, or entered into after, the date of initial application, with an option to use certain transition relief. 7NEW SENIOR INVESTMENT GROUP INC. AND SUBSIDIARIESNOTES TO CONSOLIDATED FINANCIAL STATEMENTS (Unaudited)September 30, 2018(dollars in tables in thousands, except share data)The new standard provides a number of optional practical expedients in transition. We expect to elect the ‘package of practical expedients’, which permits us not to reassess under the new standard our prior conclusions about lease identification, lease classification and initial direct costs. We continue to assess the guidance and the impact it may have on our consolidated financial statements and have initiated a review to identify embedded leases as well as non-lease components, if any, in our lease agreements. We currently believe the most significant effects relate to (1) the recognition of new right-of-use assets and lease liabilities on our balance sheets for our operating leases where we are the lessee and (2) providing new disclosures about our leasing activities. In June 2016, the FASB issued ASU 2016-13, Financial Instruments - Credit Losses, Measurement of Credit Losses on Financial Instruments. This standard replaces the current incurred loss methodology with a methodology that reflects expected credit losses. Under this methodology, a company would recognize an impairment allowance equal to its current estimate of all contractual cash flows that it does not expect to collect from financial assets measured at amortized cost. The effective date of the standard will be for fiscal years, and interim periods within those fiscal years, beginning after December 15, 2019, and early adoption is permitted beginning after December 15, 2018. We are assessing the impact this guidance may have on our consolidated financial statements. On May 9, 2018, we entered into a lease termination agreement with affiliates of Holiday to terminate our triple net leases relating to the Holiday Portfolio. The Lease Termination was effective May 14, 2018. We received total consideration of $115. 6 million, including a $70. 0 million termination payment and retention of $45. 6 million in security deposits held by us. In connection with the Lease Termination, we also assumed ownership of certain furniture, fixtures, equipment and other improvements with a fair market value of $10. 1 million. As a result of the Lease Termination, we recognized a gain on lease termination of $40. 1 million after adjusting for write-offs of straight-line rent receivables of $84. 3 million and net above-market rent lease intangible assets of $1. 2 million. Concurrently with the Lease Termination, we entered into property management agreements with Holiday pursuant to which we pay a management fee equal to a monthly base fee in the amount of 5% of effective gross income in the first year of the term and 4. 5% of effective gross income for the remainder of the term. In addition, Holiday is eligible to earn an annual incentive fee of up to 2% of effective gross income if the Holiday Portfolio achieves certain performance thresholds. The agreements may be terminated without penalty after the first year of the term. We did not have any dispositions during the nine months ended September 30, 2018. During the nine months ended September 30, 2017, we sold two AL/MC and two IL properties in the Managed Properties segment for a combined sale price of $48. 5 million, and recognized a gain on sale of $22. 5 million, net of selling costs which is included in “Gain on sale of real estate” in the Consolidated Statements of Operations. In connection with this sale, we repaid $28. 0 million of debt. 5. SEGMENT REPORTINGWe operate in two reportable business segments: Managed Properties and Triple Net Lease Properties. Under our Managed Properties segment, we invest in senior housing properties throughout the United States and engage property managers to manage those senior housing properties. Under our Triple Net Lease Properties segment, we invest in senior housing and healthcare properties throughout the United States and lease those properties to healthcare operating companies under triple net leases that obligate the tenants to pay all property-related expenses, including maintenance, utilities, taxes, insurance, repairs, capital improvements and the payroll expense of property-level employees. We evaluate performance of the combined properties in each reportable business segment based on segment NOI. We define NOI as total revenues less property-level operating expenses, which include property management fees and travel cost reimbursements. We believe that net income, as defined by GAAP, is the most appropriate earnings measurement. However, we believe that segment NOI serves as a useful supplement to net income because it allows investors, analysts and management to measure unlevered property-level operating results and to compare our operating results between periods and to the operating results of other real 8NEW SENIOR INVESTMENT GROUP INC. AND SUBSIDIARIESNOTES TO CONSOLIDATED FINANCIAL STATEMENTS (Unaudited)September 30, 2018(dollars in tables in thousands, except share data)estate companies on a consistent basis. Segment NOI should not be considered as an alternative to net income as determined in accordance with GAAP. Effective May 14, 2018, we terminated our triple net leases with respect to the properties in the Holiday Portfolio and concurrently entered into property management agreements with Holiday with respect to such properties. The NOI for such properties following the Lease Termination has been included in the Managed Properties segment. This resulted in a significant increase in the segment NOI of the Managed Properties with a corresponding decrease in the segment NOI of the Triple Net Lease Properties during the three and nine months ended September 30, 2018. In addition, assets related to such properties are included in the Managed Properties segment as of September 30, 2018, resulting in a significant increase in the Managed Properties segment assets, and a corresponding decrease in the Triple Net Lease Properties segment assets as of September 30, 2018. Depreciation and amortization, interest expense, acquisition, transaction and integration expense, management fees and incentive compensation to affiliate, general and administrative expense, loss on extinguishment of debt, other expense, gain on sale of real estate, gain on lease termination and income tax expense are not allocated to individual segments for purposes of assessing segment performance. There are no intersegment sales. 9NEW SENIOR INVESTMENT GROUP INC. AND SUBSIDIARIESNOTES TO CONSOLIDATED FINANCIAL STATEMENTS (Unaudited)September 30, 2018(dollars in tables in thousands, except share data)Property operating expense includes property management fees, property-level payroll expense and travel reimbursement costs. See Note 11 for additional information on these expenses related to Blue Harbor and Holiday. Assets by reportable business segment are reconciled to total assets as follows:No rental revenue was attributable to our triple net leases with Holiday, which were terminated in May 2018, for the three months ended September 30, 2018. Holiday accounted for 19. 7% of our total revenues for the three months ended September 30, 2017, and 10. 2% and 19. 5% for the nine months ended September 30, 2018 and 2017, respectively. The decrease in rental revenue received from Holiday is due to the Lease Termination as it only includes rental revenue received by us until the Lease Termination. 10NEW SENIOR INVESTMENT GROUP INC. AND SUBSIDIARIESNOTES TO CONSOLIDATED FINANCIAL STATEMENTS (Unaudited)September 30, 2018(dollars in tables in thousands, except share data)The following table presents the percentage of total revenues by geographic location:  Depreciation expense was $22. 3 million and $23. 6 million for the three months ended September 30, 2018 and 2017, respectively, and $65. 5 million and $70. 4 million for the nine months ended September 30, 2018 and 2017, respectively. The following table summarizes our real estate intangibles: Amortization expense was $0. 1 million and $11. 5 million for the three months ended September 30, 2018 and 2017, respectively, and $8. 2 million and $38. 2 million for the nine months ended September 30, 2018 and 2017, respectively. 11NEW SENIOR INVESTMENT GROUP INC. AND SUBSIDIARIESNOTES TO CONSOLIDATED FINANCIAL STATEMENTS (Unaudited)September 30, 2018(dollars in tables in thousands, except share data)During the nine months ended September 30, 2018, we wrote-off $254. 2 million of fully amortized in-place lease and other intangible assets. We evaluated long-lived assets, primarily consisting of our real estate investments, for impairment indicators. In performing this evaluation, market conditions and our current intentions with respect to holding or disposing of the asset are considered. Where indicators of impairment are present, we evaluated whether the sum of the expected future undiscounted cash flows is less than book value. Based on such assessment, the future undiscounted cash flows of the underlying operations exceeds the carrying value of such real estate investments, including definite lived intangible assets. Therefore, we did not recognize any impairment loss during the periods presented. Impact of hurricanesThe Company has completed an initial assessment of the financial impact of Hurricane Florence. The Company operates six communities in areas impacted by Hurricane Florence. These communities have not sustained material damage to date. During the third quarter of 2018, the Company recognized $0. 6 million for damage remediation and other incremental costs which are included in “Other expense” in the Consolidated Statements of Operations. The Company does not expect additional remediation costs in subsequent periods to be material. During the third quarter of 2017, the Company recognized $1. 5 million for damage remediation and other incremental costs for 25 properties impacted by Hurricane Irma, which are included in “Other expense” in the Consolidated Statements of Operations. Rental revenue from the Triple Net Lease Properties segment is recognized on a straight-line basis over the applicable term of the lease when collectability is reasonably assured. Recognizing rental revenue on a straight-line basis typically results in recognizing revenue in excess of cash amounts contractually due from our tenants during the first half of the lease term, creating a straight-line rent receivable. Our straight-line rent receivables were $3. 3 million and $82. 4 million as of September 30, 2018 and December 31, 2017, respectively. The decrease in straight-line rent receivables is due to the write-off of $84. 3 million in conjunction with the Lease Termination, effective as of May 14, 2018, and is included in the “Gain on lease termination” in the Consolidated Statements of Operations. Refer to Note 3 for additional details related to the Lease Termination. We assess the collectability of straight-line rent receivables on an ongoing basis. This assessment is based on several qualitative and quantitative factors, including and as appropriate, the payment history of the triple net lease tenant, the tenant’s ability to satisfy its lease obligations, the value of the underlying collateral or deposit, if any, and current economic conditions. We considered the timeliness of lease payments, compliance with lease terms, security and other deposits posted by the tenant and collateral provided by the lease guarantor and determined no reserve was necessary for the periods presented. 12NEW SENIOR INVESTMENT GROUP INC. AND SUBSIDIARIESNOTES TO CONSOLIDATED FINANCIAL STATEMENTS (Unaudited)September 30, 2018(dollars in tables in thousands, except share data)The following table summarizes the allowance for doubtful accounts and the related provision for uncollectible receivables: The provision for resident receivables and related write-offs are included in “Property operating expense” in the Consolidated Statements of Operations. The carrying value of the collateral relating to the fixed rate and floating rate mortgages was $0. 6 billion and $1. 6 billion as of September 30, 2018 and $1. 5 billion and $0. 8 billion as of December 31, 2017, respectively. The fair values of mortgage notes payable as of September 30, 2018 and December 31, 2017 were $1. 9 billion and $1. 9 billion, respectively. Mortgage notes payable are not measured at fair value in the Consolidated Balance Sheets. The disclosed fair value of mortgage notes payable, classified as level 3 within the fair value hierarchy, is based on a discounted cash flow valuation model. Significant inputs in the model include amounts and timing of expected future cash flows and market yields which are constructed based on inputs implied from similar debt offerings. In May 2018, we repaid $663. 8 million of secured loans in conjunction with the Lease Termination. We recognized a loss on extinguishment of debt of $58. 5 million, comprised of $51. 9 million in prepayment penalties and $6. 6 million in the write-off of deferred financing costs on the loans. The repayment was facilitated by a one-year secured term loan of $720. 0 million (the “Term Loan”). We incurred a total of $12. 3 million in deferred financing costs, which have been capitalized and amortized over the life of the Term Loan and the amortization is included in interest expense on the Consolidated Statements of Operations. Deferred 13NEW SENIOR INVESTMENT GROUP INC. AND SUBSIDIARIESNOTES TO CONSOLIDATED FINANCIAL STATEMENTS (Unaudited)September 30, 2018(dollars in tables in thousands, except share data)financing costs are reported as a direct deduction from the carrying amount of the related mortgage notes payable on the Consolidated Balance Sheets. In February 2018, we exercised an option to extend a balloon payment of $50. 7 million from April 2018 to April 2019. During the nine months ended September 30, 2017, we repaid $28. 0 million of debt associated with the sale of two AL/MC and two IL properties in the Managed Properties segment and recognized a loss on extinguishment of debt of $0. 7 million, which represents the write-off of related unamortized deferred financing costs and other exit fees. Our mortgage notes payable contain various customary financial and other covenants, in some cases including Debt Service Coverage Ratio and Project Yield, as defined in the agreements. We were in compliance with the covenants in our mortgage notes payable agreements as of September 30, 2018. Interest rate capsIn May 2018, we paid $0. 1 million to enter into an interest rate cap on the Term Loan, which caps LIBOR at 3. 50%, has a notional value of $720. 0 million and is effective through May 2019. In March 2018, we paid $0. 3 million to renew an interest rate cap on our floating rate debt, which caps LIBOR at 3. 66%, has a notional value of $591. 2 million and is effective through April 2020. Our interest rate caps are level 2 instruments and we estimate the fair value based on pricing models that consider inputs including forward yield curves, cap strike rates, cap volatility and discount rates. We recognized fair value losses of $0. 1 million and $0. 0 million for the three months ended September 30, 2018 and 2017, respectively, and $0. 3 million and $0. 1 million for the nine months ended September 30, 2018 and 2017, respectively, which are included in “Other expense” in the Consolidated Statements of Operations and “Other non-cash expense” in the Consolidated Statements of Cash Flows. The fair value was $0. 1 million as of September 30, 2018 and is included in “Receivables and other assets, net” in the Consolidated Balance Sheets. The fair value as of December 31, 2017 was not material. 14NEW SENIOR INVESTMENT GROUP INC. AND SUBSIDIARIESNOTES TO CONSOLIDATED FINANCIAL STATEMENTS (Unaudited)September 30, 2018(dollars in tables in thousands, except share data) Management AgreementsWe are party to a management agreement (the “Management Agreement”) with the Manager, under which the Manager advises us on various aspects of our business and manages our day-to-day operations, subject to the supervision of our board of directors. For its management services, the Manager is entitled to a base management fee of 1. 5% per annum of our gross equity. Gross equity is generally defined as the equity invested by Drive Shack Inc. (“Drive Shack”) (including cash contributed to us) as of the completion of the spin-off from Drive Shack, plus the aggregate offering price from stock offerings, plus certain capital contributions to subsidiaries, less capital distributions (calculated without regard to depreciation and amortization) and repurchases of common stock, calculated and payable monthly in arrears in cash. We incurred management fees of $3. 7 million and $3. 8 million during the three months ended September 30, 2018 and 2017, respectively, and $11. 1 million and $11. 5 million during the nine months ended September 30, 2018 and 2017, respectively, under the Management Agreement, which are included in “Management fees and incentive compensation to affiliate” in the Consolidated Statements of Operations. As of September 30, 2018 and December 31, 2017, we had a payable for management fees of $3. 7 million and $1. 3 million, respectively, which is included in “Due to affiliates” in the Consolidated Balance Sheets. The Manager is entitled to receive, on a quarterly basis, incentive compensation on a cumulative, but not compounding basis, in an amount equal to the product of (A) 25% of the dollar amount by which (1)(a) funds from operations (as defined in the Management Agreement) before the incentive compensation per share of common stock, plus (b) gains (or losses) from sales of property per share of common stock, plus (c) internal and third party acquisition-related expenses, plus (d) unconsummated transaction expenses, and plus (e) other non-routine items (as defined in the Management Agreement), exceed (2) an amount equal to (a) the weighted average value per share of the equity invested by Drive Shack in the assets of New Senior (including cash contributed to us) as of the completion of the spin-off and the price per share of our common stock in any offerings by us (adjusted for prior capital dividends or capital distributions, which shall be calculated without regard to depreciation and amortization and repurchases of common stock) multiplied by (b) a simple interest rate of 10% per annum, multiplied by (B) the weighted average number of shares of common stock outstanding. The Manager did not earn incentive compensation during the three and nine months ended September 30, 2018 and the three months ended September 30, 2017. The Manager earned incentive compensation of $2. 9 million during the nine months ended September 30, 2017, which is included in “Management fees and incentive compensation to affiliate” in the Consolidated Statements of Operations. The Manager is also entitled to receive, upon the successful completion of an equity offering, options with respect to 10% of the number of shares sold in the offering with an exercise price equal to the price paid by the purchaser in the offering. Because the Manager’s employees perform certain legal, accounting, due diligence, asset management and other services that outside professionals or outside consultants otherwise would perform, the Manager is paid or reimbursed, pursuant to the Management Agreement, for the cost of performing such tasks, provided that such costs and reimbursements are no greater than those which would be paid to outside professionals or consultants on an arm’s-length basis. We are also required to pay all operating expenses, except those specifically required to be borne by the Manager under the Management Agreement. We are required to pay expenses that include, but are not limited to, issuance and transaction costs incidental to the sourcing, evaluation, acquisition, management, disposition, and financing of our investments, legal, underwriting, sourcing, asset management and accounting and auditing fees and expenses, the compensation and expenses of independent directors, the costs associated with the establishment and maintenance of any credit facilities and other indebtedness (including commitment fees, legal fees, closing costs, etc. ), expenses associated with other securities offerings, the costs of printing and mailing proxies and reports to our stockholders, costs incurred by employees or agents of the Manager for travel on our behalf, costs associated with any computer software or hardware that is used by us, costs to obtain liability insurance to indemnify directors and officers and the compensation and expenses of our transfer agent. 15NEW SENIOR INVESTMENT GROUP INC. AND SUBSIDIARIESNOTES TO CONSOLIDATED FINANCIAL STATEMENTS (Unaudited)September 30, 2018(dollars in tables in thousands, except share data)The following table summarizes our reimbursement to the Manager for costs incurred for tasks and other services performed by the Manager under the Management Agreement:As of September 30, 2018 and December 31, 2017, we had a payable for Manager reimbursements of $2. 0 million and $1. 3 million, respectively, which is included in “Due to affiliates” in the Consolidated Balance Sheets. Property Management Agreements Within our Managed Properties segment, we are party to property management agreements with Blue Harbor, an affiliate of Fortress, and Holiday, a portfolio company that is majority owned by a private equity fund managed by an affiliate of Fortress, to manage most of its senior housing properties. Pursuant to these property management agreements, we pay monthly property management fees. For AL/MC properties managed by Blue Harbor and Holiday, we pay management fees equal to 6% of effective gross income for the first two years and 7% thereafter. For IL properti</t>
  </si>
  <si>
    <t>1610466</t>
  </si>
  <si>
    <t>Management's Discussion and Analysis of Financial Condition and Results of OperationsShell Midstream Partners, L. P. (“we,” “us,” “our” or “the Partnership”) is a Delaware limited partnership formed by Royal Dutch Shell plc on March 19, 2014 to own and operate pipeline and other midstream assets, including certain assets received from Shell Pipeline Company LP (“SPLC”). We conduct our operations either through our wholly owned subsidiary Shell Midstream Operating LLC (“Operating Company”) or through direct ownership. Our general partner is Shell Midstream Partners GP LLC (“general partner” or “sponsor”). References to “RDS”, “Shell” or “Parent” refer collectively to Royal Dutch Shell plc and its controlled affiliates, other than us, our subsidiaries and our general partner. Our common units trade on the New York Stock Exchange under the symbol “SHLX”. The following discussion and analysis should be read in conjunction with the unaudited condensed consolidated financial statements and related notes in this quarterly report and Management’s Discussion and Analysis of Financial Condition and Results of Operations in Part II, Item 7 of our Annual Report on Form 10-K for the year ended December 31, 2017 (our “2017 Annual Report”) and the consolidated financial statements and related notes therein. Our 2017 Annual Report contains a discussion of other matters not included herein, such as disclosures regarding critical accounting policies and estimates and contractual obligations. You should also read the following discussion and analysis together with the risk factors set forth in our 2017 Annual Report and the “Cautionary Statement Regarding Forward-Looking Statements” in this report. The financial information for the three and nine months ended September 30, 2017 has been retrospectively adjusted for the acquisition of businesses under common control (see Note 3 - Acquisitions and Divestiture in the Notes to the Unaudited Condensed Consolidated Financial Statements). On January 1, 2018, we adopted Topic 606, Revenue from Contracts with Customers, and all related ASU’s to this Topic (collectively, “the new revenue standard”) by applying the modified retrospective method to all contracts that were not completed on January 1, 2018. Results for reporting periods beginning after January 1, 2018 are presented in accordance with the new revenue standard, while prior period amounts are not adjusted and continue to be reported in accordance with our historic accounting under previous GAAP. See Note 2 - Revenue Recognition in the Notes to the Unaudited Condensed Consolidated Financial Statements. Partnership OverviewWe are a fee-based, growth-oriented master limited partnership that owns, operates, develops and acquires pipelines and other midstream assets. Our assets include interests in entities that own crude oil and refined products pipelines and terminals that serve as key infrastructure to (i) transport onshore and offshore crude oil production to Gulf Coast and Midwest refining markets and (ii) deliver refined products from those markets to major demand centers. Our assets also include interests in entities that own natural gas and refinery gas pipelines that transport offshore natural gas to market hubs and deliver refinery gas from refineries and plants to chemical sites along the Gulf Coast. For a description of our other assets, see Part I, Item 1 - Business and Properties in our 2017 Annual Report. 2018 developments include:. Increase in Borrowing Capacity. On July 31, 2018, we entered into a seven-year fixed rate credit facility with Shell Treasury Center (West) Inc. (“STCW”) with a borrowing capacity of $600. 0 million (the “Seven Year Fixed Facility”). May 2018 Acquisition. In May 2018, we entered into a purchase and sale agreement (the “Purchase Agreement”) with SPLC to acquire SPLC’s ownership interests in Amberjack Pipeline Company LLC, a Delaware limited liability company (“Amberjack”), which is comprised of 75% of the issued and outstanding Series A membership interests of Amberjack and 50% of the issued and outstanding Series B membership interests of Amberjack for $1,220. 0 million (the “May 2018 Acquisition”). Amberjack is a joint venture with Chevron Pipe Line Company and owns an approximately 335-mile pipeline system in the Gulf of Mexico. We completed the May 2018 Acquisition in the second quarter of 2018 pursuant to the terms of the Purchase Agreement in exchange for payment to SPLC of $1,220. 0 million in cash, which we funded with borrowings under existing credit facilities. Equity Offerings. In February 2018, we completed the sale of 25,000,000 common units in a registered public offering for $673. 3 million net proceeds, and the sale of 11,029,412 common units in a private placement with Shell Midstream LP Holdings LLC, an indirect subsidiary of Shell, for an aggregate purchase price of $300. 0 million. 32. Debt Repayments. In February 2018, we used net proceeds from sales of common units and from our general partner’s proportionate capital contribution to repay $246. 9 million of borrowings outstanding under the Five Year Revolver due July 2023 and $726. 0 million of borrowings outstanding under the Five Year Revolver due December 2022. Refer to Note 8 – Related Party Debt in the Notes to the Unaudited Condensed Consolidated Financial Statements for definitions. We generate revenue primarily by charging tariffs and fees for transporting crude oil, refinery gas and refined petroleum products through our pipelines and terminaling and storing crude oil and refined petroleum products at our terminals and storage facilities. We generally do not own any of the crude oil, refinery gas or refined petroleum products we handle, nor do we engage in the trading of these commodities. We therefore have limited direct exposure to risks associated with fluctuating commodity prices, although these risks indirectly influence our activities and results of operations over the long term. We generate a substantial portion of our revenue under long-term agreements by charging fees for the transportation and storage of crude oil and refined products, and for the transportation of refinery gas through our assets. Our revenue is generated from customers in the same industry, our Parent’s affiliates, integrated oil companies, marketers, and independent exploration, production and refining companies primarily within the Gulf Coast region of the United States. As a result of outages and repairs related to Hurricane Harvey across several of our assets, as well as the declaration of a force majeure event for Zydeco, we incurred an impact of approximately $10. 5 million in 2017 and $0. 5 million in the first quarter of 2018 to net income and cash available for distribution. Because we declared a force majeure event for Zydeco, the expiration of unused credits on our committed transportation agreements for months prior to September 2017 has been extended one month. Refer to “Critical Accounting Policies and Estimates - Revenue Recognition” in our 2017 Annual Report for additional information on these agreements. As a result of Hurricane Michael, we expect to incur an impact of approximately $2. 5 million to net income and cash available for distribution in the fourth quarter of 2018. Although SPLC operated assets did not shut down, most platforms connected to assets in the eastern corridor of the Gulf of Mexico elected to shut in and evacuate as a safety precaution. There was no impact to people, assets or the environment in the corridor. Executive OverviewNet income was $334. 4 million and net income attributable to the Partnership was $323. 0 million during the nine months ended September 30, 2018. We generated cash from operations of $367. 6 million, raised $980. 0 million in gross proceeds from the sales of common units and increased our borrowing capacity by $600. 0 million. Cash generated was primarily used to pay down debt with STCW. In addition, we completed the May 2018 Acquisition for $1,220. 0 million. As of September 30, 2018, we had cash and cash equivalents of $199. 5 million, total debt of $2,090. 5 million, and unused capacity under our credit facilities of $896. 0 million. Our 2018 operations and strategic initiatives demonstrate our continuing focus on our business strategies:. Operational Excellence. Our first priority is the safety, reliability and efficiency of our operations. Shell is an industry-recognized operator with over 100 years of experience in the pipeline business. We benefit from Shell’s leadership in operational excellence, and leverage Shell’s industry leading operating and asset integrity processes. Growth through strategic acquisitions in key geographies. In May 2018, we completed the acquisition of Amberjack for $1,220. 0 million. Upon closing of this transaction, we have completed approximately $2,700. 0 million in strategic acquisitions in 2017 and 2018, including products terminals in the Pacific Northwest, Southwest and Midwest regions of the United States, pipeline assets serving growth areas in the Gulf of Mexico, and pipeline assets extending from the Gulf Coast to the upper Midwest. We believe Shell will continue to offer us opportunities to acquire or jointly develop high-quality, midstream assets within its integrated footprint. In addition, we plan to pursue strategic acquisitions from third parties, such as our acquisition of a 50% interest in Permian Basin in October 2017. We plan to further solidify our midstream portfolio and continue to diversify our assets through complementary strategic acquisitions from Shell and third parties. 33. Fee-based businesses supported by long-term contracts with creditworthy counterparties to sustain long-term growth. We are focused on generating stable and predictable financial results by providing fee-based transportation and midstream services to Shell and third parties. In 2017, we entered into nine long-term agreements with Shell affiliates, which provided additional revenue of $36. 1 million for the year ended December 31, 2017 and $79. 6 million for the nine months ended September 30, 2018. Our strategy continues to be to enter into agreements with Shell and third parties that will substantially mitigate volatility in our financial results by reducing our direct exposure to commodity price fluctuations. Through our strong customer relationships, long-term contracts and accretive acquisitions, we intend to deliver reliable distribution growth over the long-term. Optimize existing assets and pursue organic growth opportunities. We will seek to enhance the profitability of our existing assets by pursuing opportunities to increase throughput, terminaling and storage volumes, by expanding our midstream service offerings and by managing costs and improving operating efficiencies. We also intend to consider opportunities to increase our financial results by evaluating and capitalizing on organic expansion projects. We pursue a corridor strategy offshore, owning the trunk pipelines that aggregate and transport produced volumes to major onshore markets. These corridors are designed to maintain relatively constant to growing volumes despite individual well and field declines by attracting new Gulf of Mexico production. Producers in new fields seek to reduce their costs and improve their market access by connecting to existing corridors. During the nine months ended September 30, 2018, we have seen this corridor strategy at work, with new projects coming online and increasing pipeline throughput in our assets. The strategic location of our Amberjack and Mars pipelines in particular have enabled us to capture incremental volumes. How We Evaluate Our Operations Our management uses a variety of financial and operating metrics to analyze our performance. These metrics are significant factors in assessing our operating results and profitability and include: (i) revenue (including product loss allowance (“PLA”) from contracted capacity and throughput. (ii) operations and maintenance expenses (including capital expenses). (iii) Adjusted EBITDA (defined below). and (iv) Cash Available for Distribution. Contracted Capacity and Throughput The amount of revenue our assets generate primarily depends on our long-term transportation and storage service agreements with shippers and the volumes of crude oil, refinery gas and refined products that we handle through our pipelines, terminals and storage tanks. If shippers do not meet the minimum contracted volume commitments under our ship-or-pay contracts, we have the right to charge for reserved capacity or for deficiency payments as described in “Critical Accounting Policies and Estimates - Revenue Recognition” in our 2017 Annual Report. Assets in which we own interests also earn revenue by shipping crude oil and refined products on a spot rate basis in accordance with our tariff or posted rate sheets and under buy/sell agreements. The commitments under our long-term transportation, terminaling and storage service agreements with shippers and the volumes which we handle in our pipelines and storage tanks are primarily affected by the supply of, and demand for, crude oil, refinery gas, natural gas and refined products in the markets served directly or indirectly by our assets. This supply and demand is impacted by the market prices for these products in the markets we serve. The results of our operations will be impacted by our ability to:. maintain utilization of and rates charged for our pipelines and storage facilities. utilize the remaining uncommitted capacity on, or add additional capacity to, our pipeline systems. increase throughput volumes on our pipeline systems by making connections to existing or new third party pipelines or other facilities, primarily driven by the anticipated supply of, and demand for, crude oil and refined products. and. identify and execute organic expansion projects. Operations and Maintenance ExpensesOur management seeks to maximize our profitability by effectively managing operations and maintenance expenses. These expenses are comprised primarily of labor expenses (including contractor services), insurance costs (including coverage for our consolidated assets and operated joint ventures), utility costs (including electricity and fuel) and repairs and maintenance expenses. Utility costs fluctuate based on throughput volumes and the grades of crude oil and types of refined products we handle. Management performed a strategic evaluation of its insurance coverage and upon renewal of the contracts in the fourth quarter of 2017, all of our property and business interruption insurance coverage is now provided by a wholly owned subsidiary of Shell. This results in both overall cost savings and improved coverage. Our other operations and maintenance expenses generally remain stable across broad ranges of throughput and storage volumes, but can fluctuate from period to period depending on the mix of34 activities, particularly maintenance activities, performed during a period. At times, the fluctuation in operations and maintenance expenses may materially increase due to the performance of planned maintenance, such as turnaround work and asset integrity work, and unplanned maintenance, such as repair of damage caused by a natural disaster. Adjusted EBITDA and Cash Available for DistributionAdjusted EBITDA and cash available for distribution have important limitations as analytical tools because they exclude some, but not all, items that affect net income and net cash provided by operating activities. You should not consider Adjusted EBITDA or cash available for distribution in isolation or as a substitute for analysis of our results as reported under generally accepted accounting principles in the United States (“GAAP”). Additionally, because Adjusted EBITDA and cash available for distribution may be defined differently by other companies in our industry, our definition of Adjusted EBITDA and cash available for distribution may not be comparable to similarly titled measures of other companies, thereby diminishing their utility. The GAAP measures most directly comparable to Adjusted EBITDA and cash available for distribution are net income and net cash provided by operating activities. Adjusted EBITDA and cash available for distribution should not be considered as an alternative to GAAP net income or net cash provided by operating activities. Please refer to “Results of Operations - Reconciliation of Non-GAAP Measures” for the reconciliation of GAAP measures net income and cash provided by operating activities to non-GAAP measures, Adjusted EBITDA and cash available for distribution. We define Adjusted EBITDA as net income before income taxes, net interest expense, gain or loss from dispositions of fixed assets, allowance oil reduction to net realizable value, and depreciation, amortization and accretion, plus cash distributed to us from equity investments for the applicable period, less income from equity investments. We define Adjusted EBITDA attributable to the Partnership as Adjusted EBITDA less Adjusted EBITDA attributable to noncontrolling interests and Adjusted EBITDA attributable to Parent. We define cash available for distribution as Adjusted EBITDA attributable to the Partnership less maintenance capital expenditures attributable to the Partnership, net interest paid, cash reserves and income taxes paid, plus net adjustments from volume deficiency payments attributable to the Partnership and certain one-time payments received. Cash available for distribution will not reflect changes in working capital balances. We believe that the presentation of these non-GAAP supplemental financial measures provides useful information to management and investors in assessing our financial condition and results of operations. We present these financial measures because we believe replacing our proportionate share of our equity investments’ net income with the cash received from such equity investments more accurately reflects the cash flow from our business, which is meaningful to our investors. Adjusted EBITDA and cash available for distribution are non-GAAP supplemental financial measures that management and external users of our consolidated financial statements, such as industry analysts, investors, lenders and rating agencies, may use to assess:. our operating performance as compared to other publicly traded partnerships in the midstream energy industry, without regard to historical cost basis or, in the case of Adjusted EBITDA, financing methods. the ability of our business to generate sufficient cash to support our decision to make distributions to our unitholders. our ability to incur and service debt and fund capital expenditures. and. the viability of acquisitions and other capital expenditure projects and the returns on investment of various investment opportunities. Factors Affecting Our Business and OutlookWe believe key factors that impact our business are the supply of, and demand for, crude oil, natural gas, refinery gas and refined products in the markets in which our business operates. We also believe that our customers’ requirements, competition and government regulation of crude oil, refined products, natural gas and refinery gas play an important role in how we manage our operations and implement our long-term strategies. In addition, acquisition opportunities, whether from Shell or third parties, will also impact our business. These factors are discussed in more detail below. Changes in Crude Oil Sourcing and Refined Product Demand Dynamics 35A substantial portion of our revenue is derived from long-term transportation service agreements with shippers, including ship-or-pay agreements and life-of-lease transportation agreements, some of which provide a guaranteed return, and storage service agreements with marketers, pipelines and refiners. We believe the commercial terms of these long-term transportation and storage service agreements substantially mitigate volatility in our financial results by limiting our direct exposure to reductions in volumes due to supply or demand variability. Our business could be negatively affected if we are unable to renew or replace our contract portfolio on comparable terms, by sustained downturns or sluggishness in commodity prices or the economy in general, and is impacted by shifts in supply and demand dynamics, the mix of services requested by the customers of our pipelines, competition and changes in regulatory requirements affecting our operations. Our business can also be impacted by asset integrity or customer interruptions and natural disasters. To effectively manage our business, we monitor our market areas for both short-term and long-term shifts in crude oil and refined products supply and demand. Changes in crude oil supply such as new discoveries of reserves, declining production in older fields, operational impacts at producer fields and the introduction of new sources of crude oil supply, affect the demand for our services from both producers and consumers. One of the strategic advantages of our crude oil pipeline systems is their ability to transport attractively priced crude oil from multiple supply markets to key refining centers along the Gulf Coast. Our crude oil shippers periodically change the relative mix of crude oil grades delivered to the refineries and markets served by our pipelines. They also occasionally choose to store crude longer term when the forward price is higher than the current price (a “contango market”). While these changes in the sourcing patterns of crude oil transported or stored are reflected in changes in the relative volumes of crude oil by type handled by our pipelines, our total crude oil transportation revenue is primarily affected by changes in overall crude oil supply and demand dynamics. Similarly, our refined products pipelines have the ability to serve multiple major demand centers. Our refined products shippers periodically change the relative mix of refined products shipped on our refined products pipelines, as well as the destination points, based on changes in pricing and demand dynamics. While these changes in shipping patterns are reflected in relative types of refined products handled by our various pipelines, our total product transportation revenue is primarily affected by changes in overall refined products supply and demand dynamics. Demand can also be greatly affected by refinery performance in the end market, as refined products pipeline demand will increase to fill the supply gap created by refinery issues. Two of our long-term transportation services agreements on the Zydeco system will expire at the end of 2018, and another will expire in mid-2019. These contracts represented approximately 30% of our revenues for both the year ended December 31, 2017 and the nine months ended September 30, 2018. Zydeco announced a binding open season on August 15, 2018. Following the conclusion of the open season, Zydeco continues to evaluate options with respect to re-contracting the agreements expiring at the end of 2018, which could include another open season. The market environment will dictate the rates, terms and lengths of any new agreements. Market conditions could adversely or positively impact our ability to re-contract the volumes represented by the expiring agreements on favorable terms. We think of these conditions as the “push” and “pull” of the market. On the “push” side, increases or decreases in available crude supply in the Houston market could affect demand for transportation to other markets, especially the Louisiana refining market. A number of factors could impact this, including increased production in fields with Houston connectivity and increased export capabilities at Texas Gulf Coast ports. On the “pull” side, Louisiana refineries’ availability and crude slates, as well as potential crude export options at Louisiana Gulf Coast ports, could impact Louisiana demand for crude types available in the Houston market. We continue to see robust demand on the system, providing evidence that Zydeco continues to serve an important market. However, these market dynamics continue to evolve and, as a result, we do not expect to finalize the re-contracting process for any of the volumes becoming available on the Zydeco system until later in the fourth quarter of 2018. For any capacity on the Zydeco system that is not re-contracted under transportation services agreements, we will offer transportation at posted spot rates that may be more or less favorable than the terms of the current agreements. We expect to continue extending our corridor pipelines to provide developing growth regions in the Gulf of Mexico with access via our existing corridors to onshore refining centers and market hubs. We believe this strategy will allow our offshore business to grow profitably throughout demand cycles. We believe Amberjack will see additional growth from expansion work at current connected platforms. For example, Stampede achieved first oil in January 2018, and new platforms such as Big Foot and Claiborne are expected to come online in the next twelve months. We can also be constrained by asset integrity considerations in the volumes we ship. We may elect to reduce cycling on our systems to reduce asset integrity risk, which in turn would likely result in lower revenues. 36As these supply and demand dynamics shift, we anticipate that we will continue to actively pursue projects that link new sources of supply to producers and consumers. Similarly, as demand dynamics change, we anticipate that we will create new services or capacity arrangements that meet customer requirements. Changes in Commodity Prices and Customers’ VolumesCrude oil prices fluctuated throughout 2017 and have increased throughout 2018. The current global geopolitical and economic uncertainty may contribute to continued volatility in financial and commodity markets in the near to medium term. Our direct exposure to commodity price fluctuations is limited to the PLA provisions in our tariffs. We have indirect exposure to commodity price fluctuations to the extent such fluctuations affect the shipping patterns of our customers. Our assets benefit from long-term fee-based arrangements, and are strategically positioned to connect crude oil volumes originating from key onshore and offshore production basins to the Texas and Louisiana refining markets, where demand for throughput has remained strong. Historically, we have not experienced a material decline in throughput volumes on our crude oil pipeline systems as a result of lower crude oil prices. However, if crude oil prices were to decrease and remain at low levels for a sustained period, we could see a reduction in our transportation volumes if production coming into our systems were deferred and our associated allowance oil sales decreased. Our customers may also experience liquidity and credit problems, which could cause them to defer development or repair projects, avoid contracts in bankruptcy, or renegotiate contracts on terms that are less attractive to us or impair their ability to perform under contracts. Our throughput volumes on our refined products pipeline systems depend primarily on the volume of refined products produced at connected refineries and the desirability of our end markets. These factors in turn are driven by refining margins, maintenance schedules and market differentials. Refining margins depend on the cost of crude oil or other feedstocks and the price of refined products. These margins are affected by numerous factors beyond our control, including the domestic and global supply of and demand for crude oil and refined products. We are currently experiencing relatively high demand for our pipeline systems that service refineries. Other Changes in Customers’ VolumesTotal Zydeco volumes were higher in the three months ended September 30, 2018 (“Current Quarter”) versus the three months ended September 30, 2017 (“Comparable Quarter”) primarily due to an increase in barrels originating from Houston and Nederland, as well as higher deliveries from Poseidon in the Current Quarter. Total Zydeco volumes were lower in the nine months ended September 30, 2018 (“Current Period”) versus the nine months ended September 30, 2017 (“Comparable Period”) primarily due to the disposal of an interplant line delivering to a connecting refinery during the Comparable Period, which resulted in lower volume in the Current Period. Additionally, a Force Majeure declared due to the hydro-test of the Zydeco pipeline from Houston, Texas to Houma, Louisiana resulted in 49 days of downtime in the Current Period. Transportation volumes on Auger were higher in the Current Quarter versus the Comparable Quarter primarily due to increased production at the Auger and Enchilada platforms following drilling and workover activity at existing fields. Transportation volumes on Auger were lower in the Current Period versus the Comparable Period primarily due to the shut-in of production at certain connected producer facilities caused by the fire at the Enchilada platform in the fourth quarter of 2017. Transportation volumes on Na Kika were higher in the Current Quarter versus the Comparable Quarter driven by new wells which came online in the second quarter of 2018. Transportation volumes on Na Kika were consistent in the Current Period versus the Comparable Period driven by new wells which came online in the second quarter of 2018, offset by downtime for work performed earlier in 2018 related to the new wells. Delta experienced higher transportation volumes in the Current Quarter versus the Comparable Quarter due to higher receipts from Na Kika, as well as higher volumes from a third party connecting carrier due to new tie backs connected to such system which came online at the end of the second quarter. However, Delta experienced lower transportation volumes in the Current Period versus the Comparable Period due to softer receipts from Odyssey. Odyssey volumes were slightly lower in the Current Quarter versus the Comparable Quarter. Despite higher volumes from select platforms, they did not fully offset the impact of multiple fields being shut-in for unplanned maintenance. The fields have returned to service early in the Current Quarter. Volumes were lower in the Current Period versus the Comparable Period driven by multiple fields tied back to the pipeline being shut-in for unplanned maintenance since the beginning of the fourth quarter of 2017. Transportation volumes on Amberjack were higher in both the Current Quarter and Current Period versus the Comparable Quarter and Comparable Period driven by increased production from two large fields in the central Gulf of Mexico. 37Transportation volumes on Mars were higher in the Current Quarter and Current Period versus the Comparable Quarter and Comparable Period driven by increased production from three large fields in the central Gulf of Mexico, as well as from an increase in receipt volume from a connecting pipeline system. The increase in transportation volumes was partially offset by lower storage volumes in both the Current Quarter and Current Period versus the Comparable Quarter and Comparable Period. Additionally, there was a planned producer turnaround that impacted the Current Period. Major Maintenance Projects On the Zydeco pipeline system, we are in the execution stage of a directional drill project to address soil erosion over a two-mile section of our 22-inch diameter pipeline under the Atchafalaya River and Bayou Shaffer in Louisiana (the “directional drill project”). The project commenced in the latter half of 2017. Due to a change in service provider, as well as allowing for performance of the work during optimal weather and water conditions, construction timing has been delayed and we now expect the project to be completed in the first half of 2019. Zydeco expects to incur approximately $40. 5 million in maintenance capital expenditures for the total project. Since inception, Zydeco has incurred $26. 6 million, and for the three and nine months ended September 30, 2018, Zydeco has incurred $1. 1 million and $7. 6 million, respectively. In connection with the acquisitions of additional interests in Zydeco, SPLC agreed to reimburse us against our proportionate share of certain costs and expenses with respect to this project. During the three and nine months ended September 30, 2018, we filed claims for reimbursement from SPLC of $1. 1 million and $7. 2 million, respectively, which were treated as capital contributions from our Parent. In Ju</t>
  </si>
  <si>
    <t>1617406</t>
  </si>
  <si>
    <t>PK</t>
  </si>
  <si>
    <t>Park Hotels &amp; Resorts Inc.</t>
  </si>
  <si>
    <t>1618563</t>
  </si>
  <si>
    <t xml:space="preserve">Management's Discussion and Analysis of Financial Condition and Results of OperationsForward-Looking StatementsWe make forward-looking statements in this report that are subject to risks and uncertainties. These forward-looking statements include information about possible or assumed future results of our business, financial condition, liquidity, results of operations, plans and objectives. When we use the words "believe," "expect," "anticipate," "estimate," "plan," "continue," "intend," "should," "may," or similar expressions, we intend to identify forward-looking statements. The forward-looking statements contained in this report reflect our current views about future events and are subject to numerous known and unknown risks, uncertainties, assumptions, and changes in circumstances that may cause our actual results to differ significantly from those expressed in any forward-looking statement. Statements regarding the following subjects, among others, may be forward-looking:24The forward-looking statements are based on our beliefs, assumptions and expectations of our future performance, taking into account all information currently available to us. Forward-looking statements are not predictions of future events. These beliefs, assumptions, and expectations can change as a result of many possible events or factors, not all of which are known to us. Readers should carefully review our financial statements and the notes thereto, as well as the sections entitled "Business," "Risk Factors," "Properties," and "Management's Discussion and Analysis of Financial Condition and Results of Operations," described in the Company's Annual Report on Form 10-K filed with the SEC on February 27, 2018 (the "Annual Report"), and the other documents we file from time to time with the Securities and Exchange Commission. If a change occurs, our business, financial condition, liquidity and results of operations may vary materially from those expressed in our forward-looking statements. Any forward-looking statement speaks only as of the date on which it is made. New risks and uncertainties arise over time, and it is not possible for us to predict those events or how they may affect us. Except as required by law, we are not obligated to, and do not intend to, update or revise any forward-looking statements, whether as a result of new information, future events or otherwise. Overview National Storage Affiliates Trust is a fully integrated, self-administered and self-managed real estate investment trust organized in the state of Maryland on May 16, 2013. We have elected and believe we have qualified to be taxed as a REIT commencing with our taxable year ended December 31, 2015. We serve as the sole general partner of our operating partnership, a Delaware limited partnership formed on February 13, 2013 to conduct our business, which is focused on the ownership, operation, and acquisition of self storage properties located within the top 100 metropolitan statistical areas throughout the United States. Our chairman and chief executive officer, Arlen D. Nordhagen, co-founded SecurCare Self Storage, Inc. in 1988 to invest in and manage self storage properties. While growing SecurCare to over 150 self storage properties, Mr. Nordhagen recognized a market opportunity for a differentiated public self storage REIT that would leverage the benefits of national scale by integrating multiple experienced regional self storage operators with local operational focus and expertise. We believe that his vision, which is the foundation of the Company, aligns the interests of our participating regional operators ("PROs"), with those of our public shareholders by allowing our PROs to participate alongside our shareholders in our financial performance and the performance of our PROs' managed portfolios. This structure offers our PROs a unique opportunity to serve as regional property managers for their managed portfolios and directly participate in the potential upside of those properties while simultaneously diversifying their investment to include a broader portfolio of self storage properties. Our StructureOur structure promotes operator accountability as subordinated performance units issued to our PROs in exchange for the contribution of their properties are entitled to distributions only after those properties satisfy minimum performance thresholds. In the event of a material reduction in operating cash flow, distributions on our subordinated performance units will be reduced before or disproportionately to distributions on our common shares held by our common shareholders. In addition, we expect our PROs will generally co-invest subordinated equity in the form of subordinated performance units in each acquisition that they source, and the value of these subordinated performance units will fluctuate with the performance of their managed portfolios. Therefore, our PROs are incentivized to select acquisitions that are expected to exceed minimum performance thresholds, thereby increasing the value of their subordinated equity stake. We expect that our shareholders will benefit from the higher levels of property performance that our PROs are incentivized to deliver. 25Our PROs The Company had eight PROs as of September 30, 2018: SecurCare, Northwest, Optivest, Guardian, Move It, Storage Solutions, Hide Away and Personal Mini. We seek to further expand our platform by continuing to recruit additional established self storage operators, while integrating our operations through the implementation of centralized initiatives, including management information systems, revenue enhancement, and cost optimization programs. Our national platform allows us to capture cost savings by eliminating redundancies and utilizing economies of scale across the property management platforms of our PROs while also providing greater access to lower-cost capital. Our Consolidated Properties We seek to own properties that are well located in high quality sub-markets with highly accessible street access and attractive supply and demand characteristics, providing our properties with strong and stable cash flows that are less sensitive to the fluctuations of the general economy. Many of these markets have multiple barriers to entry against increased supply, including zoning restrictions against new construction and new construction costs that we believe are higher than our properties' fair market value. As of September 30, 2018, we owned a geographically diversified portfolio of 492 self storage properties, located in 26 states and Puerto Rico, comprising approximately 30. 0 million rentable square feet, configured in approximately 239,000 storage units. Of these properties, 246 were acquired by us from our PROs and 246 were acquired by us from third-party sellers. During the nine months ended September 30, 2018, we acquired 50 self storage properties and an expansion project at an existing property for $305. 3 million, comprising approximately 2. 8 million rentable square feet, configured in approximately 24,900 storage units. Of these acquisitions, three were acquired by us from our PROs and 47 were acquired by us from third-party sellers. During the nine months ended September 30, 2018, we sold to unrelated third parties two self storage properties for $5. 5 million, comprising approximately 0. 1 million rentable square feet, configured in approximately 1,500 storage units. Our Unconsolidated Real Estate VenturesWe seek to opportunistically partner with institutional funds and other institutional investors to acquire attractive portfolios utilizing a promoted return structure. We believe there is significant opportunity for continued external growth by partnering with institutional investors seeking to deploy capital in the self storage industry. 2018 Joint VentureDuring the three months ended September 30, 2018, we formed the 2018 Joint Venture, in which we have a 25% ownership interest, with an affiliate of Heitman America Real Estate REIT LLC. In September 2018, the 2018 Joint Venture completed the acquisition of a Portfolio of 112 self storage properties located across 17 states and Puerto Rico, consisting of approximately 8. 2 million rentable square feet configured in over 68,000 storage units for an aggregate purchase price of approximately $1. 325 billion. Immediately following the closing of the acquisition, the 2018 Joint Venture distributed the six self storage properties in the Portfolio located in Puerto Rico and a single self storage property located in Ohio to us in exchange for a $64. 2 million cash contribution from us. In addition, two of the properties acquired in the Portfolio were combined with other properties for operational efficiency. As of September 30, 2018, our 2018 Joint Venture owned and operated a portfolio of 103 properties containing approximately 7. 6 million rentable square feet, configured in approximately 63,000 storage units and located across 17 states. 2016 Joint VentureAs of September 30, 2018, our 2016 Joint Venture, in which we have a 25% ownership interest, owned and operated a portfolio of 73 properties containing approximately 4. 9 million rentable square feet, configured in approximately 40,000 storage units and located across 14 states. During the nine months ended September 30, 2018, our 2016 Joint Venture acquired three self storage properties and an expansion project at an existing property for $28. 5 million, comprising approximately 0. 2 million rentable square feet, configured in approximately 1,300 storage units. During the nine months ended September 30, 2018, our 2016 26Joint Venture sold to an unrelated third party one self storage property for $9. 3 million, comprising approximately 0. 2 million rentable square feet, configured in approximately 800 storage units. Our Property Management Platform Through our property management platform, we direct, manage and control the day-to-day operations and affairs of certain consolidated properties and our unconsolidated real estate ventures. We earn certain customary fees for managing and operating the properties in the unconsolidated real estate ventures and we facilitate tenant insurance and/or tenant warranty protection programs for tenants at these properties in exchange for half of all proceeds from such programs. Results of Operations When reviewing our results of operations it is important to consider the timing of acquisition activity. We acquired 50 self storage properties during the nine months ended September 30, 2018 and 65 self storage properties during the year ended December 31, 2017. As a result of these and other factors, we do not believe that our historical results of operations discussed and analyzed below are comparable or necessarily indicative of our future results of operations or cash flows. To help analyze the operating performance of our self storage properties, we also discuss and analyze operating results relating to our same store portfolio. Our same store portfolio is defined as those properties owned and operated since the first day of the earliest year presented, excluding any properties sold, expected to be sold or subject to significant changes such as expansions or casualty events which cause the portfolio's year-over-year operating results to no longer be comparable. As of September 30, 2018, our same store portfolio consisted of 376 self storage properties. The following discussion and analysis of the results of our operations and financial condition should be read in conjunction with the accompanying condensed consolidated financial statements in Item 1. Certain figures, such as interest rates and other percentages, included in this section have been rounded for ease of presentation. Percentage figures included in this section have not in all cases been calculated on the basis of such rounded figures but on the basis of such amounts prior to rounding. For this reason, percentage amounts in this section may vary slightly from those obtained by performing the same calculations using the figures in our condensed consolidated financial statements or in the associated text. Certain other amounts that appear in this section may similarly not sum due to rounding. Three Months Ended September 30, 2018 compared to the Three Months Ended September 30, 2017 Net income was $16. 8 million for the three months ended September 30, 2018, compared to $11. 2 million for the three months ended September 30, 2017, an increase of $5. 6 million. The increase was primarily due to an increase in net operating income ("NOI") resulting from an additional 81 self storage properties acquired between October 1, 2017 and September 30, 2018 and same store NOI growth partially offset by increases in depreciation and amortization, interest expense and general and administrative expenses, For a description of NOI, see "Non-GAAP Financial measures – NOI". The following table illustrates the changes in rental revenue, other property-related revenue, management fees and other revenue, property operating expenses, and other expenses for the three months ended September 30, 2018 compared to the three months ended September 30, 2017 (dollars in thousands):27Total RevenueOur total revenue increased by $16. 5 million, or 24. 0%, for the three months ended September 30, 2018, as compared to the three months ended September 30, 2017. This increase was primarily attributable to incremental revenue from 81 self storage properties acquired between October 1, 2017 and September 30, 2018 and regular rental increases for in-place tenants. Average total portfolio occupancy decreased from 90. 4% for the three months ended September 30, 2017 to 89. 7% for the three months ended September 30, 2018. Average occupancy is calculated based on the average of the month-end occupancy immediately preceding the period presented and the month-end occupancies included in the respective period presented. Rental RevenueRental revenue increased by $14. 8 million, or 22. 9%, for the three months ended September 30, 2018, as compared to the three months ended September 30, 2017. The increase in rental revenue was due to a $12. 4 million increase in non-same store rental revenue which was primarily attributable to incremental rental revenue of $10. 0 million from 68 self storage properties acquired between October 1, 2017 and  June 30, 2018, and $0. 9 million from 13 self storage properties acquired during the three months ended September 30, 2018. Same store portfolio rental revenues increased $2. 5 million, or 4. 1%, due to a 3. 8% increase, from $11. 70 to $12. 15, in same store rental revenue divided by average occupied square feet ("rental revenue per occupied square foot"), driven primarily by increased contractual lease rates for in-place tenants and fees. 28Other Property-Related RevenueOther property-related revenue represents ancillary income from our self storage properties, such as tenant insurance-related access fees and commissions and sales of storage supplies. Other property-related revenue increased by $0. 5 million, or 25. 3%, for the three months ended September 30, 2018, as compared to the three months ended September 30, 2017. This increase primarily resulted from a $0. 5 million increase in non-same store other property-related revenue which was primarily attributable to incremental other property-related revenue of $0. 3 million from 68 self storage properties acquired between October 1, 2017 and June 30, 2018. Management Fees and Other RevenueManagement and other fees, which are primarily related to managing and operating the unconsolidated real estate ventures, were $3. 1 million for the three months ended September 30, 2018, compared to $2. 0 million for the three months ended September 30, 2017, an increase of $1. 2 million, or 57. 6%. This increase was primarily attributable to incremental fees earned from the 2018 Joint Venture following the acquisition of the Portfolio in September 2018. Property Operating ExpensesProperty operating expenses were $26. 6 million for the three months ended September 30, 2018 compared to $21. 6 million for the three months ended September 30, 2017, an increase of $4. 9 million, or 22. 8%. This increase resulted from a $4. 5 million increase in non-same store property operating expenses that was primarily attributable to incremental property operating expenses of $3. 9 million from 68 self storage properties acquired between October 1, 2017 and  June 30, 2018, and $0. 2 million from 13 self storage properties acquired during the three months ended September 30, 2018. In addition, same store portfolio property operating expenses increased $0. 4 million, or 2. 0%, primarily due to increases in personnel expenses and property taxes. General and Administrative Expenses General and administrative expenses increased $1. 4 million, or 18. 3%, for the three months ended September 30, 2018, compared to the three months ended September 30, 2017. This increase was attributable to increases in supervisory and administrative fees charged by our PROs of $0. 6 million primarily as a result of incremental fees related to the 81 properties we acquired from October 1, 2017 to September 30, 2018, salaries and benefits of $0. 3 million and costs related to our property management platform of $0. 2 million. Depreciation and Amortization Depreciation and amortization increased $4. 0 million, or 21. 7%, for the three months ended September 30, 2018, compared to the three months ended September 30, 2017. This increase was primarily attributable to incremental depreciation expense related to the self storage properties we acquired subsequent to October 1, 2017, partially offset by a decrease in amortization of customer in-place leases from $3. 0 million for the three months ended September 30, 2017 to $2. 9 million for the three months ended September 30, 2018. Interest Expense Interest expense increased $1. 5 million, or 16. 4%, for the three months ended September 30, 2018, compared to the three months ended September 30, 2017. The increase in interest expense was primarily attributable to higher interest rates on variable-rate debt and a new Term Loan D borrowing during the three months ended March 31, 2018 partially offset by lower outstanding borrowings under the Revolver during the three months ended September 30, 2018 compared to the three months ended September 30, 2017. Equity In Earnings (Losses) Of Unconsolidated Real Estate VenturesEquity in earnings (losses) of unconsolidated real estate ventures represents our share of earnings and losses earned through our 25% ownership interests in the 2018 Joint Venture and the 2016 Joint Venture. During the three months ended September 30, 2018, we recorded $0. 2 million of equity in earnings from our unconsolidated real estate ventures compared to $0. 7 million of losses for the three months ended September 30, 2017. The was primarily the result of decreases in amortization of customer in-place leases recorded by our 2016 Joint Venture during the three months ended September 30, 2018 compared to the three months ended September 30, 2017, and incremental earnings from our 2018 Joint Venture following the acquisition of the Portfolio in September 2018. 29Net Income Attributable to Noncontrolling Interests As discussed in Note 2 in Item 1, we allocate GAAP income (loss) utilizing the HLBV method, in which we allocate income or loss based on the change in each unitholders' claim on the net assets of our operating partnership at period end after adjusting for any distributions or contributions made during such period. Due to the stated liquidation priorities and because the HLBV method incorporates non-cash items such as depreciation expense, in any given period, income or loss may be allocated disproportionately to noncontrolling interests. Net income attributable to noncontrolling interests was $12. 4 million for the three months ended September 30, 2018, compared to $10. 0 million for the three months ended September 30, 2017. Nine Months Ended September 30, 2018 compared to the Nine Months Ended September 30, 2017 Net income was $41. 8 million for the nine months ended September 30, 2018, compared to $34. 0 million for the nine months ended September 30, 2017, an increase of $7. 8 million. The increase was primarily due to an increase in NOI resulting from an additional 81 self storage properties we acquired between October 1, 2017 and September 30, 2018, and same store NOI growth, partially offset by a decrease in gains from the sale of self storage properties and  increases in depreciation and amortization, interest expense and general and administrative expenses. The following table illustrates the changes in rental revenue, other property-related revenue, management fees and other revenue, property operating expenses, and other expenses for the nine months ended September 30, 2018 compared to the nine months ended September 30, 2017 (dollars in thousands):30Total RevenueOur total revenue increased by $46. 8 million, or 24. 0%, for the nine months ended September 30, 2018, as compared to the nine months ended September 30, 2017. This increase was primarily attributable to incremental rental revenue from 81 self storage properties we acquired between October 1, 2017 and September 30, 2018, increased fees and regular rental increases for in-place tenants. Average total portfolio occupancy decreased from 89. 3% for the nine months ended September 30, 2017 to 88. 5% for the nine months ended September 30, 2018. Rental RevenueRental revenue increased by $43. 9 million, or 24. 0%, for the nine months ended September 30, 2018, as compared to the nine months ended September 30, 2017. The increase in rental revenue was primarily due to a $36. 9 million increase in non-same store rental revenue which was attributable to incremental rental revenue of $14. 4 million from 31 self storage properties acquired between October 1, 2017 and December 31, 2017, and $12. 6 million from 50 self storage properties acquired during the nine months ended September 30, 2018. Same store portfolio rental revenues increased $6. 9 million, or 4. 0%, due to a 3. 8% increase, from $11. 47 to $11. 91, in same store rental revenue per occupied square foot, driven primarily by a combination of increased contractual lease rates for in-place tenants and fees. Other Property-Related RevenueOther property-related revenue represents ancillary income from our self storage properties, such as tenant insurance-related access fees and commissions and sales of storage supplies. Other property-related revenue increased by $1. 5 million, or 24. 5%, for the nine months ended September 30, 2018, as compared to the nine months ended September 30, 2017. This increase primarily resulted from a $1. 3 million increase in non-same store other property-related revenue which was attributable to incremental other property-related revenue of $0. 5 million from 31 self storage properties acquired between October 1, 2017 and December 31, 2017, and $0. 3 million from 50 self storage properties acquired during the nine months ended September 30, 2018. Management Fees and Other RevenueManagement and other fees, which are primarily related to managing and operating the unconsolidated real estate ventures, were $7. 5 million for the nine months ended September 30, 2018, compared to $6. 0 million for the nine months ended September 30, 2017, an increase of $1. 5 million, or 24. 9%. This increase was primarily attributable to incremental fees earned from the 2018 Joint Venture following the acquisition of the Portfolio in September 2018. Property Operating ExpensesProperty operating expenses increased $15. 8 million, or 25. 8%, for the nine months ended September 30, 2018 compared to the nine months ended September 30, 2017. This increase resulted from a $14. 2 million increase in non-same store property operating expenses attributable to incremental property operating expenses of $6. 3 million from 31 self storage properties acquired between October 1, 2017 and December 31, 2017, and $4. 5 million from 50 self storage properties acquired during the nine months ended September 30, 2018. In addition, same store portfolio property operating expenses increased $1. 6 million, or 2. 8%, due to increases in property taxes, advertising costs and personnel and related costs. 31General and Administrative Expenses General and administrative expenses increased $3. 5 million, or 16. 1%, for the nine months ended September 30, 2018, compared to the nine months ended September 30, 2017. This increase was attributable to increases in supervisory and administrative fees charged by our PROs of $2. 0 million primarily as a result of incremental fees related to the 81 properties we acquired from October 1, 2017 to September 30, 2018, salaries and benefits of $0. 7 million and costs related to our property management platform of $0. 5 million. Depreciation and Amortization Depreciation and amortization increased $11. 3 million, or 20. 5%, for the nine months ended September 30, 2018, compared to the nine months ended September 30, 2017. This increase was primarily attributable to incremental depreciation expense related to the self storage properties we acquired subsequent to October 1, 2017. This increase was partially offset by a decrease in amortization of customer in-place leases from $10. 5 million for the nine months ended September 30, 2017 to $9. 2 million for the nine months ended September 30, 2018. Interest Expense Interest expense increased $6. 0 million, or 24. 1%, for the nine months ended September 30, 2018, compared to the nine months ended September 30, 2017. The increase in interest expense was primarily due to higher interest rates on variable-rate debt, a new term loan D borrowing, $75. 0 million of additional Term Loan Facility borrowings during the nine months ended September 30, 2018 and a $84. 9 million secured debt financing we entered into during August 2017, partially offset by lower outstanding borrowings under the Revolver during the nine months ended September 30, 2018 compared to the nine months ended September 30, 2017. Equity In Earnings (Losses) Of Unconsolidated Real Estate VenturesEquity in earnings (losses) of unconsolidated real estate venture represents our share of earnings and losses earned through our 25% ownership interest in the 2018 Joint Venture and the 2016 Joint Venture. During the nine months ended September 30, 2018, we recorded $0. 3 million of equity in earnings from our unconsolidated real estate ventures compared to $2. 3 million of equity in losses for the nine months ended September 30, 2017. This was primarily the result of decreases in amortization of customer in-place leases recorded by our 2016 Joint Venture during the nine months ended September 30, 2018 compared to the nine months ended September 30, 2017, and incremental earnings from our 2018 Joint Venture following the acquisition of the Portfolio in September 2018. Gain On Sale of Self Storage Properties Gain on on sale of self storage properties was $0. 4 million for the nine months ended September 30, 2018, compared to $5. 7 million for nine months ended September 30, 2017. During the nine months ended September 30, 2018, we sold two self storage properties to unrelated third parties for gross proceeds of $5. 5 million and during the nine months ended September 30, 2017 we sold two self storage properties and improved land adjacent to self storage properties for gross proceeds of $11. 4 million. Net Loss Attributable to Noncontrolling Interests As discussed in Note 2 in Item 1, we allocate GAAP income (loss) utilizing the HLBV method, in which we allocate income or loss based on the change in each unitholders' claim on the net assets of our operating partnership at period end after adjusting for any distributions or contributions made during such period. Due to the stated liquidation priorities and because the HLBV method incorporates non-cash items such as depreciation expense, in any given period, income or loss may be allocated disproportionately to noncontrolling interests. Net income attributable to noncontrolling interests was $21. 1 million for the nine months ended September 30, 2018, compared to $29. 8 million for the nine months ended September 30, 2017. 32Non-GAAP Financial Measures FFO and Core FFO Funds from operations, or FFO, is a widely used performance measure for real estate companies and is provided here as a supplemental measure of our operating performance. The April 2002 National Policy Bulletin of NAREIT, which we refer to as the White Paper, as amended, defines FFO as net income (loss) (as determined under GAAP), excluding gains (or losses) from sales of real estate and related impairment charges, plus real estate depreciation and amortization, and after adjustments for unconsolidated partnerships and joint ventures. We include amortization of customer in-place leases in real estate depreciation and amortization in the calculation of FFO because we believe the amortization of customer in-place leases is analogous to real estate depreciation, as the value of such intangibles is inextricably connected to the real estate acquired. Distributions declared on subordinated performance units and DownREIT subordinated performance units represent our allocation of FFO to noncontrolling interests held by subordinated performance unitholders and DownREIT subordinated performance unitholders. For purposes of calculating FFO attributable to common shareholders, OP unitholders and LTIP unitholders, we exclude distributions declared on subordinated performance units, DownREIT subordinated performance units, preferred shares and preferred units. We define Core FFO as FFO, as further adjusted to eliminate the impact of certain items that we do not consider indicative of our core operating performance. These further adjustments consist of acquisition costs, organizational and offering costs, gains on debt forgiveness, gains (losses) on early extinguishment of debt and after adjustments for unconsolidated partnerships and joint ventures. Management uses FFO and Core FFO as key performance indicators in evaluating the operations of our properties. Given the nature of our business as a real estate owner and operator, we consider FFO and Core FFO as key supplemental measures of our operating performance that are not specifically defined by GAAP. We believe that FFO and Core FFO are useful to management and investors as a starting point in measuring our operational performance because FFO and Core FFO exclude various items included in net income (loss) that do not relate to or are not indicative of our operating performance such as gains (or losses) from sales of self storage properties and depreciation, which can make periodic and peer analyses of operating performance more difficult. Our computation of FFO and Core FFO may not be comparable to FFO reported by other REITs or real estate companies. FFO and Core FFO should be considered in addition to, but not as a substitute for, other measures of financial performance reported in accordance with GAAP, such as total revenues, operating income and net income (loss). FFO and Core FFO do not represent cash generated from operating activities determined in accordance with GAAP and are not a measure of liquidity or an indicator of our ability to make cash distributions. We believe that to further understand our performance, FFO and Core FFO should be compared with our reported net income (loss) and considered in addition to cash flows computed in accordance with GAAP, as presented in our condensed consolidated financial statements. 33The following table presents a reconciliation of net income (loss) to FFO and Core FFO for the three and nine months ended September 30, 2018 and 2017 (in thousands, except per share and unit amounts):34The following table presents a reconciliation of earnings (loss) per share - diluted to FFO and Core FFO per share and unit for the three and nine months ended September 30, 2018 and 2017:NOIWe define NOI as net income (loss), as determined under GAAP, plus general and administrative expenses, depreciation and amortization, interest expense, loss on early extinguishment of debt, equity in earnings (losses) of unconsolidated real estate ventures, acquisition costs, organizational and offering expenses, income tax expense, impairment of long-lived assets, losses on the sale of properties and non-operating expense and by subtracting management fees and other revenue, gains on sale of properties, debt forgiveness, and non-operating income. NOI is </t>
  </si>
  <si>
    <t>NSA</t>
  </si>
  <si>
    <t>National Storage Affiliates Trust</t>
  </si>
  <si>
    <t>1620393</t>
  </si>
  <si>
    <t>NXRT</t>
  </si>
  <si>
    <t>NexPoint Residential Trust, Inc.</t>
  </si>
  <si>
    <t>1622353</t>
  </si>
  <si>
    <t>Management's DISCUSSION AND ANALYSIS OF FINANCIAL CONDITION AND RESULTS OF OPERATIONS      ﻿      Note Regarding Forward-Looking Statements      ﻿      We make statements in this Quarterly Report on Form 10-Q that are forward-looking statements within the meaning of the Private Securities Litigation Reform Act of 1995 (set forth in Section 27A of the Securities Act of 1933, as amended (the “Securities Act”) and Section 21E of the Securities Exchange Act of 1934, as amended (the “Exchange Act”)). These forward-looking statements include, without limitation, statements about our estimates, expectations, predictions and forecasts of our future business plans and financial and operating performance and/or results, as well as statements of management’s goals and objectives and other similar expressions concerning matters that are not historical facts. When we use the words “may,” “should,” “could,” “would,” “predicts,” “potential,” “continue,” “expects,” “anticipates,” “future,” “intends,” “plans,” “believes,” “estimates” or similar expressions or their negatives, as well as statements in future tense, we intend to identify forward-looking statements. Although we believe that the expectations reflected in such forward-looking statements are based upon reasonable assumptions, beliefs and expectations, such forward-looking statements are not predictions of future events or guarantees of future performance and our actual financial and operating results could differ materially from those set forth in the forward-looking statements. Some factors that might cause such differences are described in the section entitled “Risk Factors” in this report and in our Annual Report on Form 10-K for the year ended December 31, 2017 (the “2017 Form 10-K”), which was filed with the Securities and Exchange Commission (“SEC”) on March 2, 2018, and in other filings we make with the SEC from time to time, which factors include, without limitation, the following:        ﻿      Given these uncertainties, undue reliance should not be placed on our forward-looking statements. We assume no duty or responsibility to publicly update or revise any forward-looking statement that may be made to reflect future events or circumstances or to reflect the occurrence of unanticipated events. We urge you to review the disclosures concerning risks in the sections entitled “Risk Factors,” “Forward-Looking Statements,” and “Management’s Discussion and Analysis of Financial Condition and Results of Operations” in the 2017 Form 10-K and in other filings we make with the SEC from time to time. ﻿      Overview      ﻿      We are a commercial real estate company that invests primarily in new or recently-constructed and opened self-storage facilities located predominately in dense urban submarkets within large United States MSAs. Facilities in which we invest are largely vertical (three to ten floors), 100% climate controlled and technologically adapted buildings, which we call Generation V facilities, located in submarkets with demographic profiles and competitive positions that management believes will support successful lease-up and value creation in the project. Our investments include mortgage loans typically coupled with equity interests as well as outright ownership of self-storage facilities. ﻿      Our principal business objective is to deliver attractive risk-adjusted returns by investing in new Generation V facilities primarily in urban submarkets. A substantial majority of our investments to date have been first mortgage loans to finance ground-up construction of and conversion of existing buildings into new Generation V self-storage facilities. These investments, which we refer to as “development property investments,” are typically structured as loans equal to between 90% and 97% of the cost of the facility. We receive a fixed rate of interest on loaned amounts and up to a 49. 9% interest in the positive cash flows from operations, sales and /or refinancings of self-storage facilities, which we refer to as “Profits Interest”. We typically receive a right of first refusal to acquire the self-storage facility upon sale. ﻿      In order to adapt our investment activities to the current self-storage cycle, we opportunistically provide capital to refinance primarily Generation V facilities that have been developed since 2013 and are currently in lease-up. Facilities refinanced by our bridge loan investments will predominately be in locations and have demographic and competitive profiles that are very similar to our development property investments. On March 2, 2018, we closed our first bridge loan investment consisting of five separate loans with Profits Interest having an aggregate commitment amount of $83. 3 million secured by first mortgages on five properties in the Miami, Florida MSA. ﻿             39        			     		     During the nine months ended September  30, 2018, we acquired the 50. 1% equity interests of our developer partners in our Jacksonville 1, Atlanta 1, Atlanta 2, Pittsburgh and Charlotte 1 development property investments. Each property is now wholly-owned by us and consolidated in the accompanying interim consolidated financial statements. As of September 30, 2018, we wholly-owned a total of six self-storage facilities. ﻿      We account for our development property investments, bridge loan investments, and operating property loans at fair value, with appreciation and depreciation in the value of these investments being reflected in the carrying value of the assets and in the determination of net income. In determining fair value, we re-value each development property investment, bridge loan investment, and operating property loan each quarter, which revaluation includes an analysis of the current value of any Profits Interest associated with the investment. We believe that carrying our assets at fair value and reflecting appreciation and depreciation in our earnings provide our stockholders and others who rely on our financial statements with a more complete and accurate understanding of our financial condition and economic performance, including our revenues and the intrinsic value inherent in our Profits Interests as self-storage facilities we finance are constructed, leased-up and become stabilized. ﻿      We have funded all of our on-balance sheet investments to date with the following sources of capital:      ﻿        ﻿      On March 7, 2016, we, through our Operating Company, entered into the Limited Liability Company Agreement of Storage Lenders (the “SL1      Venture”) with HVP III Storage Lenders Investor, LLC (“HVP III”), an investment vehicle managed by Heitman. The SL1 Venture was formed for the purpose of providing capital to developers of self-storage facilities identified and underwritten by us. Upon formation, HVP III committed $110. 0 million for a 90% interest in the SL1 Venture, and we committed $12. 2 million for a 10% interest. On March 31, 2016, we contributed to the SL1 Venture three self-storage development investments with an aggregate commitment amount of $41. 9 million. As of September 30, 2018, the SL1 Venture had closed on eight additional development property investments with a Profits Interest with an aggregate commitment amount of approximately $81. 4 million, bringing the total aggregate commitment of SL1 Venture’s investments to $123. 3 million as of September 30, 2018. ﻿      We are externally managed and advised by JCAP Advisors, LLC (the “Manager”). The Manager is led by our founder and executive chairman, Dean Jernigan, and our chief executive officer, John A. Good. Mr. Jernigan is a 30-year veteran of the self-storage industry, including a combined 16 years as the chief executive officer of Storage USA and CubeSmart, both NYSE listed self-storage REITs. During his time at these two companies, Mr. Jernigan oversaw the investment of over $3 billion of capital in the self-storage industry. Mr. Good has over 29 years of experience working with senior management teams and boards of directors of public companies in the REIT and financial services industries on corporate finance, corporate governance, merger and acquisition, tax, executive compensation, joint venture, and strategic planning projects as a nationally recognized corporate and securities lawyer. Prior to joining the Company, he served as lead counsel on over 200 securities offerings, including our IPO, raising in excess of $25 billion over the past 25 years, with more than 125 of those deals being in the REIT industry. We believe the industry experience and depth of relationships of our senior management team and other investment professionals provide us with a significant competitive advantage in sourcing, evaluating, underwriting and servicing self-storage investments. ﻿      We are a Maryland corporation that was organized on October 1, 2014 that has elected to be taxed as a REIT under the Internal Revenue Code of 1986 (“the Code”), as amended. As a REIT, we generally will not be subject to U. S. federal income taxes on our taxable income, determined without regard to the deduction for dividends paid and excluding any net capital gains, to the extent that we annually distribute all of our REIT taxable income to stockholders and comply with certain other requirements for qualification as a REIT set forth in the Code. We are structured as an UPREIT and conduct our investment activities through our Operating Company. We also intend to operate our business in a manner that will permit us to maintain our exemption from registration under the 1940 Act. ﻿             40        			     		           Factors Impacting Our Operating Results      ﻿      The results of our operations have historically been affected, and will continue to be affected, by a number of factors including, among other things:               ﻿      As the current development cycle winds down, we believe that developers who constructed new self-storage facilities earlier in the cycle will be seeking financing to pay off existing construction debt and buy out private equity partners. We believe our bridge financing program will meet the needs and plans of these developers in a way unlikely to be met by the traditional lending market. Moreover, we believe our current developer partners and other developers with whom we do not currently have financing relationships will be seeking early exits from their development projects, providing opportunities for us to acquire new Generation V facilities in the lease-up phase. We intend to continue to pursue bridge financings of recently built self-storage facilities in lease-up phase and to selectively evaluate acquisitions of our current developer partners’ membership interests in projects that we have financed. In addition to the factors described above, our results of operations will also be impacted by the following additional factors:      ﻿        ﻿      Our total investment income includes interest income from investments, which also reflects the accretion of origination fees, and is recognized utilizing the effective interest method based on the contractual rate and the outstanding principal balance of the loans we originate. The objective of the effective interest method is to arrive at periodic interest income that yields a level rate of return over the loan term. Interest rates may vary according to the type of loan, conditions in the financial markets, creditworthiness of our borrowers, competition and other factors, none of which can be predicted with any certainty. Our operating results may also be impacted by credit losses in excess of initial anticipations or unanticipated credit events experienced by borrowers. Our income also includes earnings from our investment in the SL1 Venture, which is calculated based on the allocation of earnings as prescribed in the JV Agreement. In addition, our operating results are affected by the valuation of our development property investments, bridge loan investments and our operating property loans. These investments are marked to fair value each quarter, and increases and decreases in fair value are reflected in the carrying values of the investments in our Consolidated Balance Sheets and as unrealized increases/decreases in fair value in our Consolidated Statements of Operations. We have made, and in the future we may make, additional equity investments in self-storage facilities, either for fee simple ownership by our Operating Company or in joint ventures with our developers, institutional or other strategic partners. In that regard, in connection with many of our development investments, we have obtained rights of first refusal in connection with potential future sales of self-storage facilities that we finance. Our operating results include rental income and related operating expenses from owned self-storage facilities. Our results for the three and nine months ended September 30, 2018 and 2017 also were impacted by our accounting methods as discussed below. ﻿      Changes in Fair Value of Our Assets      ﻿      We have elected the fair value option of accounting for our investment portfolio. We have elected fair value accounting for these financial instruments because we believe such accounting provides stockholders and others who rely on our financial statements with a more complete and accurate understanding of our economic performance, including our revenues and the intrinsic value inherent in the Profits Interests we possess. Under the fair value option, we mark our development property investments, bridge loan investments, and operating property loans to estimated fair value at the end of each accounting period, with corresponding increases or decreases in fair value being reflected in our Consolidated Statements of Operations. There is no active secondary market for our development property investments, bridge loan investments, and operating property loans and no readily available market value. accordingly, our determination of fair value requires judgment and extensive use of estimates. Due to the inherent uncertainty of determining the fair value of investments that do not have a readily available market value, the fair value of our development property investments, bridge loan investments, and operating property loans may fluctuate from period to period. Additionally, the fair value of our development property investments, bridge loan investments, and operating property loans may differ significantly from the values that would have been used had a ready market existed for such investments and may differ materially from the values that we may ultimately realize. Our development property investments, bridge loan investments, and operating property loans are generally subject to legal and other restrictions on resale or otherwise are less liquid than publicly traded securities. If we were required to liquidate an investment in a forced or liquidation sale, we could realize significantly less than the value at which we have          41        			     		     recorded it. In addition, changes in the market environment and other events that may occur over the life of the investments may cause the gains or losses ultimately realized on these investments to be different than the unrealized gains or losses reflected in the valuations currently assigned. ﻿      Changes in Market Interest Rates      ﻿      With respect to our business operations, increases in interest rates, in general, may over time cause: the interest expense associated with our borrowings to increase. the value of our loan portfolio to decline. interest rates on any floating rate loans to reset, although on a delayed basis, to higher interest rates. and to the extent we enter into interest rate swap agreements as part of our hedging strategy, the value of these agreements to increase. Conversely, decreases in interest rates, in general, may over time cause: the interest expense associated with our borrowings to decrease. the value of our mortgage loan portfolio to increase. interest rates on any floating rate loans to reset, although on a delayed basis, to lower interest rates. and to the extent we enter into interest rate swap agreements as part of our hedging strategy, the value of these agreements to decrease. ﻿      Credit Risk      ﻿      We are subject to varying degrees of credit risk in connection with our target investments and other loans. Our Manager seeks to mitigate this risk by seeking to originate or acquire loans of higher quality at appropriate prices given anticipated and unanticipated losses, by utilizing a comprehensive selection, underwriting and due diligence review process, and by proactively monitoring originated or acquired loans. Although we expect that our borrowers will perform in full on their obligations under the loan documents, one of our underwriting principles is that we will generally not make a loan secured by a property that we, at the time of our investment decision, do not wish to ultimately own and operate. We believe this principle and our ability to effectively own and operate self-storage properties mitigates credit risk. Nevertheless, unanticipated credit losses could occur that could adversely impact our operating results. ﻿      Market Conditions      ﻿      We believe that present conditions in certain markets continue to be conducive to realizing attractive risk-adjusted returns on investments in self-storage facilities owned by private operators. The self-storage sector has experienced increased construction starts recently and the trend is expected to continue upwards. The key demand drivers of the self-storage sector include population mobility and new job creation, both of which are experiencing increases since the recession, as well as population growth. These drivers have created demand for self-storage, which in turn have developers looking to develop and match demand with supply. The main deterrents for developers are government regulations (primarily zoning restrictions) and the lack of financing available in the sector. Currently, lenders are only willing to lend up to 70% of the loan-to-value ratio, whereas our substantial industry knowledge enables us to make loans at ratios of approximately 90% loan-to-cost (“LTC”). In certain situations, we will advance more than 90% of cost and receive a higher rate of interest, some of which will be received as payment-in-kind (“PIK”) interest rather than cash interest. ﻿      Recent Developments      ﻿      Dividend Declarations      ﻿      On October 31, 2018, our Board of Directors declared a cash dividend to the holders of the Series A Preferred Stock and a distribution payable in kind, if applicable, in a number of shares of common stock or Series A Preferred Stock as determined in accordance with the election of the holders of the Series A Preferred Stock for the quarter ending December 31, 2018. The dividends are payable on January 15, 2019 to holders of Series A Preferred Stock of record on January 1, 2019. ﻿      On October 31, 2018, our Board of Directors declared a cash dividend on the Series B Preferred Stock in the amount of $0. 4375 per share for the quarter ending December 31, 2018. The dividends are payable on January 15, 2019 to holders of Series B Preferred Stock of record on January 2, 2019. ﻿      On October 31, 2018, our Board of Directors declared a cash dividend of $0. 35 per share of common stock for the quarter ending December 31, 2018. The dividend is payable on January 15, 2019 to stockholders of record on January 2, 2019. ﻿      Investment Activity      ﻿      Our self-storage investments at September 30, 2018 consisted of the following:      ﻿           42        			     		         ﻿        ﻿        ﻿      As of September 30, 2018, the aggregate committed principal amount of our development property investments, bridge loan investments and operating property loan was approximately $656. 6 million and outstanding principal was $388. 5 million, as described in more detail in the table below (dollars in thousands):      ﻿           43        			     		         ﻿      ﻿      ﻿        ﻿           44        			     		         ﻿      Real estate venture activity      ﻿      As of September 30, 2018, the SL1 Venture had 11 development property investments with a Profits Interest as described in more detail in the table below (dollars in thousands):      ﻿        ﻿        ﻿      Business Outlook      ﻿      We continue to experience strong demand for our capital for the development of state-of-the-art Class A self-storage facilities in top U. S. markets. As of October 31, 2018, we had projects that were in various stages of our underwriting process, including several subject to executed term sheets, for prospective development property investment amounts of $370 million. While we typically estimate closing dates for investment transactions subject to executed term sheets, often the closings of such investments are subject to events, such as site plan approval, issuances of building permits and other occurrences outside of our control, which can result in delays beyond our estimated closing dates. Moreover, we can provide no assurance that any of the existing or future projects subject to term sheets will produce actual investment commitments or if all term sheets will meet all conditions necessary to consummate investment commitments, and we can provide no assurance that we will have adequate capital to close all such prospective commitments in the future. ﻿      Throughout the nine months ended September 30, 2018, we have continued to fund draws, primarily consisting of interest and operating reserve draws, on the four development property investments, to which we had committed an aggregate of approximately $32. 0 million at December 31, 2015. As of September 30, 2018, all of those development properties had achieved certificates of occupancy, and we have realized a significant portion of the potential profit on these developments through our fair value adjustments. ﻿      During the period January 1 through August 31, 2016, we made no on-balance sheet development property investments, with all such investments being made through the SL1 Venture pursuant to the terms of our joint venture agreement executed in March 2016. We have a 10% capital interest in the SL1 Venture that entitles us to 10% of operating earnings and profits from sales of properties by the joint venture, as well as potential residual interests upon our SL1 Venture partners achieving certain internal rates of return on their invested capital. 45        			     		     During the second half of 2016 and throughout 2017 and 2018, we invested solely on-balance sheet, closing three development property investments with an aggregate committed principal of $25. 6 million prior to the end of 2016, 32 development property investments with an aggregate committed principal of $408. 8 million during 2017, and 13 additional development property and bridge investments with an aggregate committed principal of $175. 2 million throughout the first nine months of 2018, although the majority of these development projects are not expected to be completed until later in 2018, 2019 or 2020. Accordingly, the amount of fair value adjustments for anticipated profits on projects during 2018 has been and should be substantially greater than the 2017 amount. ﻿      During the nine months ended September  30, 2018, the underlying self-storage facility of thirteen of our development property investments with a Profits Interest, four of which are in the SL1 Venture, received a certificate of occupancy and commenced operations. The following tables reflect occupancy data as of October 28, 2018 for all of the underlying self-storage facilities of our development property investments with a Profits Interest that have received a certificate of occupancy:       ﻿        ﻿      ﻿        ﻿        ﻿      In order to adapt our investment activities to the current self-storage cycle, we launched our bridge financing program to make bridge mortgage loans to refinance primarily Generation V facilities that have been developed since 2013 and are currently in lease-up, and facilities refinanced          46        			     		     by our bridge loans will predominately be in locations and have demographic and competitive profiles that are very similar to our development property investments. On March 2, 2018, we closed our first bridge loan investment consisting of five separate bridge loans with an aggregate commitment amount of $83. 3 million secured by first mortgages on five properties in the Miami, Florida MSA. ﻿      The following table reflects occupancy data as of October 28, 2018 for all of the underlying self-storage facilities of our bridge loan investments with a Profits Interest that have received a certificate of occupancy:       ﻿      ﻿        ﻿      ﻿        ﻿      The occupancy rates noted above pertain to the aforementioned 33 properties only and are not indicative of future lease-up rates of other facilities that will commence operations. ﻿      Critical Accounting Policies      ﻿      There have been no significant changes to our critical accounting policies as disclosed in the 2017 Form 10-K. ﻿      Recent Accounting Pronouncements      ﻿      See Note 2 to the accompanying interim consolidated financial statements, Significant Accounting Policies, for a discussion of recent accounting pronouncements. ﻿      Results of Operations      ﻿      The following discussion of our results of operations for the three and nine months ended September 30, 2018 and 2017 should be read in conjunction with the interim consolidated financial statements and the accompanying notes thereto included elsewhere in this Quarterly Report on Form 10-Q. ﻿      Comparison of the three months ended September 30, 2018 and September 30, 2017:      ﻿      ﻿           47        			     		         ﻿      Revenues      ﻿      Total interest income from investments for the three months ended September 30, 2018 was $8. 1 million, an increase of approximately $4. 9 million, or 155%, from the three months ended September 30, 2017. The increase is primarily attributed to the increase in the outstanding principal balances of our investment portfolio. We also had rental revenue of $1. 0 million and $0. 2 million from real estate owned during the three months ended September 30, 2018 and 2017, respectively, that is related to the revenues generated by the self-storage real estate owned that was acquired during 2017 and 2018. Other revenues of $35,000 and $28,000 earned during the three months ended September 30, 2018 and 2017, respectively, are derived primarily from management fee revenue generated from the SL1 Venture. ﻿      Expenses      ﻿      The following table provides a detail of total general and administrative expenses (dollars in thousands):      ﻿        ﻿      Total general and administrative expenses      ﻿      Total general and administrative expenses for the three months ended September 30, 2018 were $1. 7 million, an increase of $0. 3 million, or 25%, from the three months ended September 30, 2017. Compensation and benefits included non-cash expense of stock-based compensation of $385,000 and $296,000 for the three months ended September 30, 2018 and 2017, respectively. For the three months ended September 30, 2017, compensation and benefits also included $0. 1 million of third party reimbursements to the Manager, which offset expenses reimbursed to the Manager by us on a dollar-for-dollar basis. We received $5,000 of third party reimbursements during the three months ended September 30, 2018. Compensation and benefits also increased as a result of annual compensation increases as well as the addition of a senior executive employee at the Manager during 2018. Professional fees increased $80,000, or 51%, as a result of the expansion of the volume and geographic footprint of our investments. ﻿      Other operating expenses      ﻿      The management fees of $1. 9 million and $1. 0 million in the three months ended September 30, 2018 and 2017, respectively, relate to the fees earned by the Manager pursuant to the management agreement. The increase in management fees was primarily a result of the follow-on offerings of our common stock during the second quarter of 2018, the issuance of common stock under our ATM Program, and the issuances of our Series A and Series B preferred stock. Property operating expenses of real estate owned and depreciation and amortization of real estate owned relate to the operating activities of our self-storage real estate owned. ﻿      Other income (expense)      ﻿      For the three months ended September 30, 2018 and 2017, we recorded other income of $11. 8 million and $3. 8 million, respectively, which primarily relates to the net unrealized gain on investments. The net unrealized gain on investments increased primarily due to a significant portion of the entrepreneurial profit adjustments on our on-balance sheet investments that were closed in late 2016 and 2017 being recognized in 2018. ﻿      On August 28, 2018, the underlying asset for the Tampa 1 investment was sold to a third party and proceeds were distributed to us in settlement of the first mortgage loan and 49. 9% Profits Interest. As a result of this transaction, in addition to funds received for the repayment of the loan, we received proceeds of $725,000 comprised of a $106,000  prepayment penalty, which is recognized in interest income from investments, and a  $619,000 gain, which is recognized as realized gain on investments in our Consolidated Statement of Operations. ﻿      The $0. 4 million and $0. 7 million of equity in earnings from unconsolidated real estate venture in the three months ended September 30, 2018 and 2017, respectively, relates to our allocated earnings from the SL1 Venture. Interest expense for the three months ended September 30, 2018          48        			     		     was $0. 5 million and $0. 3 million, respectively, and relates primarily to amortization of deferred financing costs and interest incurred on our senior participations, Credit Facility, and term loans. For the three months ended September 30, 2017, the $0. 2 million loss on modification of debt was incurred in conjunction with the closing of the Credit Facility. Other interest income relates to interest earned on our cash deposits. ﻿      ﻿      ﻿      Comparison of the nine months ended September 30, 2018 and September 30, 2017:      ﻿      ﻿        ﻿      Revenues      ﻿      Total interest income from investments for the nine months ended September 30, 2018 was $19. 1 million, an increase of approximately $11. 3 million, or 146%, from the nine months ended September 30, 2017. The increase is primarily attributed to the increase in the outstanding principal balances of our investment portfolio. We also had rental revenue of $2. 4 million and $0. 3 million from real estate owned during the nine months ended September 30, 2018 and 2017, respectively, that is related to the revenues generated by the self-storage real estate owned that was acquired during 2017 and 2018. Other revenues of $0. 1 million earned during the nine months ended September 30, 2018 is derived primarily from management fee revenue generated from the SL1 Venture. Other revenues of $0. 2 million earned during the nine months ended September 30, 2017 is derived from borrower payment of internal costs in connection with closings during the first quarter of 2017 and management fee revenue generated from the SL1 Venture. ﻿      Expenses      ﻿      The following table provides a detail of total general and administrative expenses (dollars in thousands):      ﻿           49        			     		         ﻿      Total general and administrative expenses      ﻿      Total general and administrative expenses for the nine months ended September 30, 2018 were $5. 6 million, an increase of $1. 2 million, or 29%, from the nine months ended September 30, 2017. Compensation and benefits included non-cash expense of stock-based compensation of $1. 5 million and $1. 0 million for the nine months ended September 30, 2018 and 2017, respectively. For the nine months ended September 30, 2018 and 2017, compensation and benefits also included $0. 2 million and $0. 3 million, respectively, of third party reimbursements to the Manager, which offset expenses reimbursed to the Manager by us on a dollar-for-dollar basis. Compensation and benefits also increased as a result of annual compensation increases as well as the addition of a senior executive employee at the Manager durin</t>
  </si>
  <si>
    <t>1626115</t>
  </si>
  <si>
    <t>Management's Discussion and Analysis of Financial Condition and Results of Operations—Contractual Obligations” in our Annual Report on Form 10-K for the year ended December 31, 2017. There have not been any material changes to our contractual obligations since December 31, 2017. Commitments and Contingencies  Litigation  As previously disclosed, with respect to actual and potential additional claims related to funds fraudulently obtained by Andrew Caspersen, we believe that the total potential amount of any such claims to be less than $30 million, any such claims are without merit and we will vigorously defend any such actions. With respect to our other litigation matters, including the litigation discussed under the caption “Legal Proceedings” elsewhere in this report, we are not currently able to estimate the possible loss or range of loss until developments in such matters have provided sufficient information to support such an assessment, including quantification of a damage demand from plaintiffs, discovery from other parties and investigation of factual allegations, rulings by courts on motions or appeals, analysis by experts or the status of any settlement negotiations. However, the disposition of these contingencies could be material to our financial results in the period in which it occurs. Guarantee  The Company provides a guarantee to a lending institution for certain loans held by employees for investment in funds of its former Parent, which are secured by the underlying investments in those funds. The amount guaranteed was $10. 1 million and $9. 7 million as of September 30, 2018 and December 31, 2017, respectively. Indemnifications  We have entered and may continue to enter into contracts, including contracts with Blackstone relating to the spin-off, which contain a variety of indemnification obligations. Our maximum exposure under these arrangements is not known. however, we currently expect any associated risk of loss to be insignificant. In connection with these matters, we have incurred and may continue to incur legal expenses, which are expensed as incurred. 37       Tax Receivable Agreement  We have entered into a tax receivable agreement with the holders of Partnership Units (other than PJT Partners Inc. ) that provides for the payment by PJT Partners Inc. to exchanging holders of Partnership Units of 85% of the benefits, if any, that PJT Partners Inc. is deemed to realize as a result of the increases in tax basis related to such exchanges of Partnership Units and of certain other tax benefits related to entering into the tax receivable agreement, including tax benefits attributable to payments under the tax receivable agreement. This payment obligation is an obligation of PJT Partners Inc. and not of PJT Partners Holdings LP. PJT Partners Inc. expects to benefit from the remaining 15% of cash tax savings, if any, in income tax it realizes. As of September 30, 2018 and December 31, 2017, the Company had amounts due of $6. 1 million and $2. 9 million, respectively, pursuant to the tax receivable agreement, which represent management’s best estimate of the amounts currently expected to be owed in connection with the tax receivable agreement. Actual payments may differ significantly from estimated payments. Further information regarding the tax receivable agreement can be found in “Part II. Item 7. Management’s Discussion and Analysis of Financial Condition and Results of Operations” in our Annual Report on Form 10-K for the year ended December 31, 2017. Other  See Notes 8, 10, 12 and 13 in the “Notes to Condensed Consolidated Financial Statements” in “—Item 1. Financial Statements” of this filing for further information in connection with income taxes, equity compensation plans, commitments and employee benefit plans, respectively. Critical Accounting Policies  Our significant accounting policies are summarized in Note 2. “Summary of Significant Accounting Policies” in the “Notes to Consolidated and Combined Financial Statements” in “Part II. Item 8. Financial Statements and Supplementary Data” in our Annual Report on Form 10-K for the year ended December 31, 2017. A discussion of critical accounting policies is included in “Part II. Item 7. Management’s Discussion and Analysis of Financial Condition and Results of Operations” in our Annual Report on Form 10-K for the year ended December 31, 2017. The Company has updated its significant accounting policies with respect to the adoption of new revenue guidance as of January 1, 2018 and included this information in Note 3. “Revenues from Contracts with Customers” in the “Notes to Condensed Consolidated Financial Statements” in “—Item 1. Financial Statements” of this filing. Additionally, the Company considers this to be a change in critical accounting policies with respect to the Company’s revenue recognition policies. Off-Balance Sheet Arrangements  The Company is not involved with any off-balance sheet arrangements that are not elsewhere reflected in our condensed consolidated financial statements. Recent Accounting Developments  Information regarding recent accounting developments and their impact on our financial statements can be found in Note 2. “Summary of Significant Accounting Policies” in the “Notes to Condensed Consolidated Financial Statements” in “—Item 1. Financial Statements” of this filing.</t>
  </si>
  <si>
    <t>PJT</t>
  </si>
  <si>
    <t>PJT Partners Inc.</t>
  </si>
  <si>
    <t>1627223</t>
  </si>
  <si>
    <t>Management's Discussion and Analysis of Financial Condition and Results of Operations (MD&amp;A) supplements the unaudited Interim Consolidated Financial Statements and the related notes thereto included elsewhere herein to help provide an understanding of our financial condition, changes in our financial condition, and the results of our operations for the periods presented. Unless the context otherwise requires, references herein to “The Chemours Company,” “Chemours,” “the Company,” “our Company,” “we,” “us,” and “our” refer to The Chemours Company and its consolidated subsidiaries. References herein to “DuPont” refer to E. I. du Pont de Nemours and Company, a Delaware corporation, and its consolidated subsidiaries (other than Chemours and its consolidated subsidiaries), unless the context otherwise requires. This MD&amp;A should be read in conjunction with the unaudited Interim Consolidated Financial Statements and the related notes thereto included in Item 1 of this Quarterly Report on Form 10-Q, as well as our audited Consolidated Financial Statements and the related notes thereto included in our Annual Report on Form 10-K for the year ended December 31, 2017. This section and other parts of this Quarterly Report on Form 10-Q contain forward-looking statements, within the meaning of the federal securities laws, that involve risks and uncertainties. Forward-looking statements provide current expectations of future events based on certain assumptions and include any statement that does not directly relate to any historical or current fact. The words “believe,” “expect,” “anticipate,” “plan,” “estimate,” “target,” “project,” and similar expressions, among others, generally identify “forward-looking statements,” which speak only as of the date the statements were made. The matters discussed in these forward-looking statements are subject to risks, uncertainties, and other factors that could cause actual results to differ materially from those set forth in the forward-looking statements. Our forward-looking statements are based on certain assumptions and expectations of future events that may not be accurate or realized. These statements, as well as our historical performance, are not guarantees of future performance. Forward-looking statements also involve risks and uncertainties that are beyond our control. Additionally, there may be other risks and uncertainties that we are unable to identify at this time or that we do not currently expect to have a material impact on our business. Factors that could cause or contribute to these differences include, but are not limited to, the risks, uncertainties, and other factors discussed in the Forward-looking Statements and the Risk Factors sections in our Annual Report on Form 10-K for the year ended December 31, 2017. We assume no obligation to revise or update any forward-looking statement for any reason, except as required by law. Overview     We are a leading, global provider of performance chemicals that are key inputs in end-products and processes in a variety of industries. We deliver customized solutions with a wide range of industrial and specialty chemical products for markets, including plastics and coatings, refrigeration and air conditioning, general industrial, electronics, mining, and oil refining. Our principal products include refrigerants, industrial fluoropolymer resins, sodium cyanide, performance chemicals and intermediates, and titanium dioxide (TiO2) pigment. Our business consists of three reportable segments: Fluoroproducts, Chemical Solutions, and Titanium Technologies. The Fluoroproducts segment is a leading, global provider of fluoroproducts, including refrigerants and industrial fluoropolymer resins. The Chemical Solutions segment is a leading, North American provider of industrial chemicals used in gold production, industrials, and consumer applications. The Titanium Technologies segment is a leading, global provider of TiO2 pigment, a premium white pigment used to deliver whiteness, brightness, opacity, and protection in a variety of applications. Our positions within each of these businesses reflect the strong value proposition we provide to our customers based on our long history and reputation in the chemicals industry for safety, quality, and reliability. Recent Developments      Capital Allocation     In the third quarter of 2018, we returned $170 million in cash to our shareholders by purchasing $126 million in our issued and outstanding common stock under the share repurchase program approved by our board of directors in August 2018, and through the payment of $44 million in cash dividends, which amounted to $0. 25 per share. Subsequent to September 30, 2018, we purchased an additional $114 million of our issued and outstanding common stock under the share repurchase program. 46    The Chemours Company     Fayetteville, North Carolina     Governmental agencies and local community members have made inquiries and engaged in discussions with us with respect to the discharge of the polymerization processing aid HFPO Dimer Acid (sometimes referred to as GenX or C3 Dimer Acid) and other perfluorinated and polyfluorinated compounds from our facility in Fayetteville, North Carolina into the Cape Fear River, groundwater, and air. We believe that such discharges have not impacted the safety of drinking water in North Carolina. We continue to capture and separately dispose of process wastewater from the Fayetteville facility and are cooperating with a variety of ongoing inquiries and investigations from federal, state, and local authorities, regulators, and other governmental entities. For the three and nine months ended September 30, 2018, we have accrued an additional estimated liability amounting to $30 million for these matters. Our total accrual for these matters amounted to $43 million at September 30, 2018. See “Note 17 - Commitments and Contingent Liabilities” to the Interim Consolidated Financial Statements for further information. Third Quarter 2018 Results and Business Highlights     Results of Operations     The following table sets forth our results of operations for the three and nine months ended September 30, 2018 and 2017. Our net sales for the three and nine months ended September 30, 2018 amounted to $1. 63 billion and $5. 17 billion, which represented increases of 3% and 12%, respectively, when compared with the same periods in 2017. Our net income attributable to Chemours for the three and nine months ended September 30, 2018 amounted to $275 million and $853 million, which represented increases of 33% and 65%, respectively, when compared with the same periods in 2017. Our basic and diluted earnings per share (EPS) for the three and nine months ended September 30, 2018 amounted to $1. 56 per share and $4. 77 per share, and $1. 51 per share and $4. 62 per share, which represented increases of approximately 40% and 70%, respectively, when compared with the same periods in 2017. Our adjusted earnings before interest, taxes, depreciation, and amortization (Adjusted EBITDA) amounted to $435 million and $1. 40 billion, which represented increases of 14% and 36%, respectively, when compared with the same periods in 2017. 47    The Chemours Company     Our results of operations for the three and nine months ended September 30, 2018 were driven primarily by higher global average selling prices in our Titanium Technologies segment, and strong demand in our Fluoroproducts segment. Additionally, we incurred lower interest expense, net, primarily attributable to higher interest income, higher capitalized interest, and net savings on interest costs associated with our debt transactions, and higher amounts of other income, net, primarily attributable to European Union (EU) quota authorization sales in our Fluoroproducts segment for the three and nine months then-ended, and a gain on the sale of our Linden, New Jersey site during the first quarter of 2018. Our net income also improved due to certain discrete income tax benefits attributable to the three and nine months ended September 30, 2018. Our results of operations for the three months ended September 30, 2018 were somewhat offset by lower volume in our Titanium Technologies segment due to faster-than-anticipated customer inventory reductions attributable to destocking throughout the value chain, higher costs for certain raw materials, and the accrual of an additional estimated liability for ongoing legal and environmental matters at our Fayetteville, North Carolina site. Our results of operations for the nine months ended September 30, 2018 were somewhat offset by higher costs for certain raw materials, higher distribution, freight, and logistics expenses, process water treatment costs, and the accrual of an additional estimated liability for ongoing legal and environmental matters at our Fayetteville site. Net sales     The following table sets forth the impact of price, volume, and currency changes on our net sales for the three and nine months ended September 30, 2018. Our net sales increased by $44 million and $566 million (or 3% and 12%) for the three and nine months ended September 30, 2018, respectively, compared with net sales for the same periods in 2017. The increase in our net sales for the three months ended September 30, 2018 was primarily attributable to a 6% increase in price, driven by higher global average selling prices for Ti-PureTM TiO2 pigment in our Titanium Technologies segment, increases in the average selling prices for all of our Chemical Solutions segment’s product lines, and increases in the average selling prices for fluoropolymers products in our Fluoroproducts segment. These increases were somewhat offset by a 3% decrease in volume, which is the net result of volume decreases in our Titanium Technologies and Chemical Solutions segments, and a volume increase in our Fluoroproducts segment driven by the continued adoption of OpteonTM refrigerants and increased demand for our base refrigerants and flouropolymers products for the three months then-ended. The increase in our net sales for the nine months ended September 30, 2018 was primarily attributable to the following: an 8% increase in price, driven by higher global average selling prices for Ti-PureTM TiO2 pigment in our Titanium Technologies segment, increases in the average selling prices for all of our Chemical Solutions segment’s product lines, and increases in the average selling prices for base refrigerants and fluoropolymers products in our Fluoroproducts segment. a 3% increase in volume, driven by the continued adoption of OpteonTM refrigerants and increased demand for base refrigerants and flouropolymers products in our Fluoroproducts segment. and, a 1% increase from favorable foreign currency movements. Cost of goods sold     Our cost of goods sold increased by $32 million and $256 million (or 3% and 8%) for the three and nine months ended September 30, 2018, respectively, compared with cost of goods sold for the same periods in 2017. The increase in our cost of goods sold for the three months ended September 30, 2018 was primarily attributable to higher costs for certain raw materials. The increase in our cost of goods sold for the nine months ended September 30, 2018 was primarily attributable to higher costs for certain raw materials, higher distribution, freight, and logistics expenses, and process water treatment costs. Selling, general, and administrative expense     Our selling, general, and administrative expense increased by $10 million and $5 million (or 7% and 1%) for the three and nine months ended September 30, 2018, respectively, compared with selling, general, and administrative expense for the same periods in 2017. The increase in our selling, general, and administrative expense for the three months ended September 30, 2018 was primarily attributable to the accrual of an additional estimated liability for ongoing legal and environmental matters at our Fayetteville, North Carolina site, which was somewhat offset by lower performance-related compensation expenses, as well as lower costs associated with our transformation activities. The increase in our selling, general, and administrative expense for the nine months ended September 30, 2018 was primarily attributable to the accrual of an additional estimated liability for ongoing legal and environmental matters at our Fayetteville site, as well as higher costs for our debt transactions and certain other legal matters. These increases were somewhat offset by lower costs associated with our transformation activities and lower performance-related compensation expenses for the nine months then-ended. 48    The Chemours Company     Research and development expense     Our research and development expense was largely unchanged at $20 million and $61 million for the three and nine months ended September 30, 2018, respectively, compared with research and development expense of $20 million and $62 million for the three and nine months ended September 30, 2017, respectively. Restructuring, asset-related, and other charges     Our restructuring, asset-related, and other charges amounted to $12 million and $32 million for the three and nine months ended September 30, 2018, respectively, compared with restructuring, asset-related, and other charges of $8 million and $31 million for the three and nine months ended September 30, 2017, respectively. The increases in our restructuring, asset-related, and other charges for the three and nine months ended September 30, 2018 were primarily attributable to employee separation and other charges incurred in connection with our 2017 restructuring program, as well as ongoing decommissioning and dismantling-related charges for the demolition and removal of certain unused buildings at our Chambers Works site in Deepwater, New Jersey, which began in 2018. These increases were somewhat offset by higher decommissioning and dismantling-related charges incurred during 2017 for the production shutdown at our Reactive Metals Solutions manufacturing site in Niagara Falls, New York. Interest expense, net     We incurred interest expense, net of $47 million and $148 million for the three and nine months ended September 30, 2018, respectively, compared with interest expense, net of $55 million and $160 million for the three and nine months ended September 30, 2017, respectively. The decreases in our interest expense, net for the three and nine months ended September 30, 2018 were primarily attributable to increases in both interest income and capitalized interest over the same periods in the prior year, as well as decreased interest expense as a result of our 2017 and 2018 debt refinancing activities. These decreases were somewhat offset by increases in interest expense resulting from the first full year of outstanding principal on our 5. 375% senior unsecured notes due May 2027 (2027 Notes), which were issued in May 2017. Loss on extinguishment of debt     We incurred a loss on extinguishment of debt of $38 million for the nine months ended September 30, 2018, compared with a loss on extinguishment of debt of $1 million for the nine months ended September 30, 2017. Our loss on extinguishment of debt for the nine months ended September 30, 2018 was attributable to our debt transactions, including the amendment and restatement of our credit agreement and issuance of senior secured debt, and our tender offers to purchase any and all of our outstanding euro-denominated 6. 125% senior unsecured notes due May 2023 and a portion of our outstanding dollar-denominated 6. 625% senior unsecured notes due May 2023, all of which occurred during the second quarter. Our loss on extinguishment of debt for the nine months ended September 30, 2017 was attributable to the April 2017 amendment to our then-existing credit agreement, which has since been superseded by certain of our 2018 debt refinancing activities. Other income, net     Our other income, net amounted to $24 million and $115 million for the three and nine months ended September 30, 2018, respectively, compared with other income, net of $12 million and $77 million for the three and nine months ended September 30, 2017, respectively. The increase in our other income, net for the three months ended September 30, 2018 was primarily attributable to an increase in miscellaneous income resulting from EU quota authorization sales in our Fluoroproducts segment. The increase in our other income, net for the nine months ended September 30, 2018 was primarily attributable to an increase in miscellaneous income resulting from EU quota authorization sales in our Fluoroproducts segment, and a $42 million gain on the sale of our Linden, New Jersey site in March 2018. 49    The Chemours Company     Provision for income taxes     Our benefit from and provision for income taxes amounted to $6 million and $119 million, which represented effective income tax rates of approximately negative 2% and 12% for the three and nine months ended September 30, 2018, respectively, compared with provisions for income taxes of $43 million and $130 million, which represented effective income tax rates of approximately 17% and 20% for the three and nine months ended September 30, 2017, respectively. The change in our benefit from income taxes for the three months ended September 30, 2018 was primarily attributable to income tax benefits from the release of a valuation allowance on carryforward foreign tax credits due to changes in normal business operations, the filing of our 2017 U. S. tax return and the associated adjustments on the revaluation of certain deferred tax assets and liabilities as a result of the reduced U. S. corporate tax rate, windfalls on our share-based payments, and the geographic mix of our earnings. The aforementioned income tax benefits were somewhat offset by increased tax expenses resulting from our increased profitability for the three months then-ended. The change in our provision for income taxes for the nine months ended September 30, 2018 was primarily attributable to income tax benefits from the release of a valuation allowance on carryforward foreign tax credits due to changes in normal business operations, the filing of our 2017 U. S. tax return and the associated adjustments on the revaluation of certain deferred tax assets and liabilities as a result of the reduced U. S. corporate tax rate, windfalls on our share-based payments, our loss on debt extinguishment, and the geographic mix of our earnings. The aforementioned income tax benefits were somewhat offset by increased tax expenses resulting from our increased profitability for the nine months then-ended, as well as income tax expenses related to asset sales that took place during the first quarter, and the impact of certain U. S. tax reform provisions. Segment Reviews     We prepare our interim consolidated financial statements in accordance with generally accepted accounting principles in the U. S. (GAAP). To supplement our financial information presented in accordance with GAAP, we provide the following non-GAAP financial measures - Adjusted EBITDA, Adjusted Net Income, Adjusted EPS, Free Cash Flows (FCF), and Return on Invested Capital (ROIC) - in order to clarify and provide investors with a better understanding of our performance when analyzing changes in our underlying business between reporting periods and provide for greater transparency with respect to supplemental information used by management in its financial and operational decision-making. Adjusted EBITDA is the primary measure of segment performance used by our Chief Operating Decision Maker (CODM) and is defined as income (loss) before income taxes, excluding the following:                                 Reconciliations of Adjusted EBITDA and our other non-GAAP financial measures to their closest GAAP financial measures for the three and nine months ended September 30, 2018 and 2017 are included in “Non-GAAP Financial Measures” within this MD&amp;A. The following table sets forth our total Adjusted EBITDA by segment for the three and nine months ended September 30, 2018 and 2017. 50    The Chemours Company     Fluoroproducts     The following chart sets forth the net sales, Adjusted EBITDA, and Adjusted EBITDA margin amounts for our Fluoroproducts segment for the three and nine months ended September 30, 2018 and 2017. The following table sets forth the impacts of price, volume, and currency changes on our Fluoroproducts segment’s net sales for the three and nine months ended September 30, 2018. 51    The Chemours Company     Segment Net Sales     Segment net sales increased by $45 million and $215 million (or 7% and 11%) for the three and nine months ended September 30, 2018, respectively, when compared with the same periods in 2017. The increase to segment net sales for the three months ended September 30, 2018 was primarily attributable to a 7% increase in volume, driven by the continued adoption of OpteonTM refrigerants, as well as higher demand for our base refrigerants and flouropolymers products, and a 1% increase in price, driven by increases in the average selling prices for our fluoropolymers products. These increases were somewhat offset by unfavorable foreign currency movements, which negatively impacted segment net sales by 1% for the three months then-ended. The increase to segment net sales for the nine months ended September 30, 2018 was primarily attributable to a 9% increase in volume, driven by the continued adoption of OpteonTM refrigerants as well as higher demand for our base refrigerants and fluoropolymers products, and a 2% increase in price, driven by increases in the average selling prices for our base refrigerants and fluoropolymers products. Adjusted EBITDA and Adjusted EBITDA Margin     Segment Adjusted EBITDA increased by $24 million and $109 million (or 15% and 21%), and segment Adjusted EBITDA margin increased by approximately 200 basis points for the three and nine months ended September 30, 2018 when compared with the same periods in 2017. The increases to segment Adjusted EBITDA and Adjusted EBITDA margin for the three and nine months ended September 30, 2018 were primarily attributable to the aforementioned increases in volume and price, as well as increases in other income, net resulting from EU quota authorization sales amounting to $18 million and $38 million during the periods then-ended, respectively. During the three and nine months ended September 30, 2017, EU quota authorization sales amounted to $6 million and $14 million, respectively. The increases to segment Adjusted EBITDA and Adjusted EBITDA margin for the three months ended September 30, 2018 were somewhat offset by higher costs for certain raw materials. The increases to segment Adjusted EBITDA and Adjusted EBITDA margin for the nine months ended September 30, 2018 were somewhat offset by higher costs for certain raw materials, distribution expenses, and process water treatment costs. The segment’s operating results for the three and nine months ended September 30, 2018 included $8 million and $28 million of additional costs for process water treatment at our Fayetteville, North Carolina site, respectively. These costs are expected to total approximately $35 million for the year ended December 31, 2018. The segment’s operating results for the year ended December 31, 2017 included $11 million for these costs, which were recognized entirely in the fourth quarter. 52    The Chemours Company     Chemical Solutions     The following chart sets forth the net sales, Adjusted EBITDA, and Adjusted EBITDA margin amounts for our Chemical Solutions segment for the three and nine months ended September 30, 2018 and 2017. The following table sets forth the impacts of price, volume, and currency changes on our Chemical Solutions segment’s net sales for the three and nine months ended September 30, 2018. 53    The Chemours Company     Segment Net Sales     Segment net sales increased by $7 million and $16 million (or 5% and 4%) for the three and nine months ended September 30, 2018, respectively, when compared with the same periods in 2017. The increase to segment net sales for the three months ended September 30, 2018 was primarily attributable to a 12% increase in price, driven by increases in the average selling prices for all of the segment’s product lines. This increase was somewhat offset by a 7% decrease in volume, primarily within our Performance Chemicals and Intermediates businesses. The increase to segment net sales for the nine months ended September 30, 2018 was primarily attributable to a 4% increase in price, driven by increases in the average selling prices for all of the segment’s product lines, and a 1% increase from favorable foreign currency movements. These increases were somewhat offset by a 1% decrease in volume, which was primarily attributable to our Performance Chemicals and Intermediates businesses. Adjusted EBITDA and Adjusted EBITDA Margin     Segment Adjusted EBITDA increased by $6 million and $13 million (or 33% and 35%), and segment Adjusted EBITDA margin increased by approximately 400 basis points and 200 basis points for the three and nine months ended September 30, 2018, respectively, when compared with the same periods in 2017. The increases to segment Adjusted EBITDA and Adjusted EBITDA margin for the three and nine months ended September 30, 2018 were primarily attributable to the aforementioned price increases, which were somewhat offset by higher costs for certain raw materials. 54    The Chemours Company     Titanium Technologies     The following chart sets forth the net sales, Adjusted EBITDA, and Adjusted EBITDA margin amounts for our Titanium Technologies segment for the three and nine months ended September 30, 2018 and 2017. The following table sets forth the impacts of price, volume, and currency changes on our Titanium Technologies segment’s net sales for the three and nine months ended September 30, 2018. 55    The Chemours Company     Segment Net Sales     Segment net sales decreased by $8 million (or 1%) and increased by $335 million (or 15%) for the three and nine months ended September 30, 2018, respectively, when compared with the same periods in 2017. The decrease to segment net sales for the three months ended September 30, 2018 was primarily attributable to a 10% decrease in volume due to faster-than-anticipated customer inventory reductions attributable to destocking throughout the value chain, which was mostly offset by a 9% increase in global average selling prices for our Ti-PureTM TiO2 pigment. The increase to segment net sales for the nine months ended September 30, 2018 was primarily attributable to a 15% increase in global average selling prices for our Ti-PureTM TiO2 pigment, and a 2% increase from favorable foreign currency movements. These increases were somewhat offset by a 2% decrease in volume due to faster-than-anticipated customer inventory reductions attributable to destocking throughout the value chain for the nine months then-ended. Adjusted EBITDA and Adjusted EBITDA Margin     Segment Adjusted EBITDA increased by $19 million and $255 million (or 8% and 42%), and segment Adjusted EBITDA margin increased by approximately 300 basis points and 600 basis points for the three and nine months ended September 30, 2018, respectively, when compared with the same periods in 2017. The increases to segment Adjusted EBITDA and Adjusted EBITDA margin for the three and nine months ended September 30, 2018 were primarily attributable to the aforementioned price increases, which were somewhat offset by lower volume and higher costs for certain raw materials and higher freight and logistics expenses. Corporate and Other     Corporate costs and certain legacy legal and environmental expenses, stock-based compensation costs, and foreign exchange gains and losses arising from the remeasurement of balances in currencies other than the functional currency of our legal entities are reflected in Corporate and Other. Corporate and Other costs were $39 million and $126 million for the three and nine months ended September 30, 2018, respectively, compared with Corporate and Other costs of $44 million and $120 million for the three and nine months ended September 30, 2017, respectively. The decrease in Corporate and Other costs for the three months ended September 30, 2018 was primarily attributable to lower expenses for legacy environmental issues. The increase in Corporate and Other costs for the nine months ended September 30, 2018 was primarily attributable to higher costs associated with certain legacy legal matters. Growth Expectations and Outlook     We expect each of our businesses to contribute to our overall growth. For our Fluoroproducts segment, we are optimizing our fluorochemicals product mix with the expansion of OpteonTM refrigerants capacity and renewing our fluoropolymers portfolio through application development. For our Chemical Solutions segment, we plan to expand our capacity to meet demand for our Mining Solutions products. For our Titanium Technologies segment, we are implementing a value stabilization strategy in order to seek to reduce volatility for our Ti-PureTM TiO2 pigment earnings. To the extent we are successful in implementing such plans, as to which no assurance can be given, we identified key financial targets through 2020, including goals for our future net sales growth, Adjusted EBITDA margin improvement, Adjusted EPS, FCF, and ROIC. For further discussion regarding the risks associated with meeting our key financial targets for 2020 and the factors that may affect our ability to achieve these targets, see Item 1A - Risk Factors of our Annual Report on Form 10-K for the year ended December 31, 2017. For further discussion regarding our use of non-GAAP financial measures and reconciliations to their closest comparable GAAP financial measures, see “Non-GAAP Financial Measures” within this MD&amp;A. Our 2018 results will be driven by the expectation that: (i) average prices for our TiO2 pigment will be above 2017 average prices, and that volume in our Titanium Technologies segment may be directly impacted by destocking throughout the value chain. (ii) there will be continued transition to OpteonTM refrigerants. (iii) there will be increased demand for our fluoropolymer products. and, (iv) there will be strong demand for our Mining Solutions products. We expect our capital expenditures for 2018 to be approximately $500 million, which will be driven largely by capital expenditures associated with our new OpteonTM plant under construction in Corpus Christi, Texas and our planned Mining Solutions plant under construction in Laguna, Mexico. Our outlook for 2018 reflects our current visibility and expectations based on market factors, such as currency movements, TiO2 pigment pricing, and end-market demand, and our ability to meet these targets is subject to numerous risks, such as those described in Item 1A - Risk Factors of our Annual Report on Form 10-K for the year ended December 31, 2017. We expect our earnings growth to meet or exceed our three-year targets. 56    The Chemours Company     Liquidity and Capital Resources     Our primary sources of liquidity are cash generated from operations, available cash, and borrowings under our debt financing arrangements, which are described in further detail below. We believe these sources are sufficient to fund our planned operations and to meet our interest, dividend, and contractual obligations. Our financial policy seeks to: (i) selectively invest in organic and inorganic growth to enhance our portfolio, including certain strategic capital investments. (ii) return cash to shareholders through dividends and share repurchases. and, (iii) maintain appropriate leverage by using free cash flows to repay outstanding borrowings. Subject to approval by our board of directors, we may raise additional capital or borrowings from time to time, or seek to refinance our existing debt. There can be no assurance that future capital or borrowings will be available to us, and the cost and availability of new capital or borrowings could be materially impacted by market conditions. Further, the decision to refinance our existing debt is based on a number of factors, including general market conditions and our ability to refinance on attractive terms at any given point in time. Any attempts to raise additional capital or borrowings, or refinance our existing debt, could cause us to incur significant charges. Such charges could have a material impact on our financial position, results of operati</t>
  </si>
  <si>
    <t>CC</t>
  </si>
  <si>
    <t>Chemours Co</t>
  </si>
  <si>
    <t>1628063</t>
  </si>
  <si>
    <t>Management's Discussion and Analysis of Financial Condition and Results of Operations. For the nine months ended September 30, 2018, there were no material changes to these policies, other than the adoption of the Accounting Standards Codification Topic 606, Revenue from Contracts with Customers and revised Sub-topic 610-20 Other Income – Gains and Losses from the Derecognition of Nonfinancial Assets, described in Note 2 to the unaudited consolidated financial statements in Part I, Item I of this Quarterly Report on Form 10-Q. Effects of Natural Disasters  Subsequent to the three months ended September 30, 2018, one of our Wholly Owned Properties located in Panama City, Florida sustained damage as a result of Hurricane Michael. Due to the conditions on the ground, we are currently unable to determine a reliable estimate or a range of reliable estimates of the extent of the damages at this property. While the Company continues to assess the impact of the storm on our operations at the property, we do not expect interruptions in rental payments nor do we expect to incur material capital expenditures to repair any property damage. As such, we do not believe the damage will have a material impact on our operating results or financial position. Results of Operations  We derive substantially all of our revenue from rents received from tenants under existing leases at each of our properties. This revenue generally includes fixed base rents and recoveries of expenses that we have incurred and that we pass through to the individual tenants, in each case as provided in the respective leases. Our primary cash expenses consist of our property operating expenses, general and administrative expenses, interest expense, and construction and development related costs. Property operating expenses include real estate taxes, repairs and maintenance, management expenses, insurance, ground lease costs and utilities. general and administrative expenses include payroll, office expenses, professional fees, and other administrative expenses. In addition, we incur substantial non-cash charges for depreciation and amortization on our properties and related intangible assets and liabilities resulting from the Transaction. - 36 -    Rental Income  For the three months ended September 30, 2018:                  For the nine months ended September 30, 2018:                  On an annual basis, and taking into account all signed leases, including those which have not yet commenced rental payments, rental income attributable to diversified, non-Sears tenants would have represented approximately 60. 1% of total annual base rental income as of September 30, 2018. The increase in rental income attributable to diversified, non-Sears tenants, and the reduction in rental income attributable to Sears Holdings, are driven by the Company’s leasing and redevelopment activity, including signing new leases with diversified, non-Sears tenants and recapturing space from Sears Holdings. Tenant Reimbursements and Property Operating Expenses  Pursuant to the provisions of the Master Lease and many diversified, non-Sears leases, the Company is entitled to be reimbursed for certain property related expenses. For the three months ended September 30, 2018:  The Company recorded tenant reimbursement income of $15. 3 million compared to property operating and real estate tax expenses totaling $18. 5 million, an expense recovery rate of 82. 6%. For the three months ended September 30, 2017, the Company recorded tenant reimbursement income of $15. 9 million compared to property operating and real estate tax expenses totaling $15. 6 million, an expense recovery rate of 101. 5%. The $2. 9 million increase in property operating and real estate taxes was primarily due to (i) a $2. 0 million increase in utility and certain common area maintenance expenses related to properties for which Sears Holdings paid such expenses directly during the prior year period, but for which the Company now incurs the expenses and (ii) a $0. 9 million net increase in real estate taxes primarily due to certain properties that have been reassessed. - 37 -    The reduction in expense recovery rate was primarily due to an increase in the amount of unleased space, including unleased space for which the Company was previously recording tenant reimbursement income as a result of termination payments under the Master Lease. For the nine months ended September 30, 2018:  The Company recorded tenant reimbursement income of $44. 5 million compared to property operating and real estate tax expenses totaling $52. 9 million, an expense recovery rate of 84. 2%. For the nine months ended September 30, 2017, the Company recorded tenant reimbursement income of $47. 8 million compared to property operating and real estate tax expenses totaling $49. 7 million, an expense recovery rate of 96. 2%. The $3. 2 million increase in property operating and real estate taxes was primarily due to a $6. 1 million increase in utility and certain common area maintenance expenses related to properties for which Sears Holdings paid such expenses directly during the prior year period, but for which the Company now incurs the expenses, offset by a $2. 9 million decrease in net real estate taxes primarily as a result of the disposition of interests in certain properties. The reduction in expense recovery rate was primarily due to an increase in the amount of unleased space, including unleased space for which the Company was previously recording tenant reimbursement income as a result of termination payments under the Master Lease. Depreciation and Amortization Expenses  Depreciation and amortization expenses consist of depreciation of real property, depreciation of furniture, fixtures and equipment, and amortization of certain lease intangible assets. For the three months ended September 30, 2018, the Company incurred depreciation and amortization expenses of $49. 8 million as compared to depreciation and amortization expenses of $61. 1 million in the prior year period. The decrease of $11. 3 million was due primarily to (i) an $8. 0 million decrease in accelerated amortization attributable to in-place lease intangible assets and (ii) approximately $3. 3 million of lower net scheduled depreciation and amortization. For the nine months ended September 30, 2018, the Company incurred depreciation and amortization expenses of $134. 0 million as compared to depreciation and amortization expenses of $170. 3 million in the prior year period. The decrease of $36. 3 million was due primarily to (i) a $15. 7 million decrease in accelerated amortization attributable to in-place lease intangible assets and (ii) approximately $20. 6 million of lower net scheduled depreciation and amortization. Accelerated amortization results from the recapture of space from, or the termination of space by, Sears Holdings. Such recaptures and terminations are deemed lease modifications and require related lease intangibles to be amortized over the shorter of the shortened lease term or the remaining useful life of the asset. General and Administrative Expenses  General and administrative expenses consist of personnel costs, including stock-based compensation, professional fees, office expenses and other overhead expenses. For the three months ended September 30, 2018, the Company incurred general and administrative expenses of $8. 3 million, including $2. 2 million of equity-based compensation, compared to general and administrative expenses of $5. 3 million, including $0. 4 million of equity-based compensation, for the prior year period. The $1. 8 million increase in equity-based compensation was driven primarily by the outperformance of targets related to equity awards with performance-based vesting. The remaining $1. 2 million increase was driven primarily by increased compensation and related costs resulting from an increase in personnel. For the nine months ended September 30, 2018, the Company incurred general and administrative expenses of $24. 8 million, including $5. 6 million of equity-based compensation, compared to general and administrative expenses of $16. 6 million, including $1. 2 million of equity-based compensation, for the prior year period. The $4. 4 million increase in equity-based compensation was driven primarily by the outperformance of targets related to equity awards with performance-based vesting. The remaining $3. 8 million increase was driven primarily by (i) the $1. 1 million write-off of certain transaction-related expenses and (ii) increased compensation and related costs resulting from an increase in personnel. - 38 -    Gain on Sale of Real Estate  During the three months ended September 30, 2018:      During the nine months ended September 30, 2018:          The West Hartford JV is subject to (i) a revaluation upon the earlier of the first anniversary of project stabilization (as defined in the operating agreement of the West Hartford JV) or December 31, 2019, and (ii) an adjustment based on the timing, method and magnitude of the reassessment of the property for real estate tax purposes between 2018 and 2022. Upon revaluation, the primary inputs in determining the Initial West Hartford JV Contribution Value, which consist of property operating income and total project costs, will be updated for actual results and the Final West Hartford JV Contribution Value will be calculated to yield a pre-determined rate of return to First Washington Realty. Upon adjustment for real estate tax purposes, an amount based on the difference between actual real estate taxes and tenant recoveries for such real estate taxes will be determined and the capitalized value of such amount will be applied as the Real Estate Tax Adjustment Amount. The Final West Hartford JV Gain will not be more than $10. 2 million or less than $1. 0 million  Each reporting period the Company re-analyzes the primary inputs that determine the Initial West Hartford JV Contribution Value and Initial West Hartford JV Gain. For the three months ended September 30, 2018 and the period from May 18, 2018 to September 30, 2018, there were no adjustments to the Initial West Hartford JV Contribution Value or the Initial West Hartford JV Gain resulting from such analysis      The Mark 302 JV is subject to a revaluation upon the earlier of the first anniversary of project stabilization (as defined in the operating agreement of the Mark 302 JV) or December 31, 2020. Upon revaluation, the primary inputs in determining the Initial Mark 302 JV Contribution Value, which consist of property operating income and total project costs, will be updated for actual results and the Final Contribution Value will be calculated to yield a pre-determined rate of return to the investment fund managed by Invesco Real Estate. The Final Mark 302 JV Gain will not be more than $54. 1 million or less than $9. 1 million. Each reporting period the Company re-analyzes the primary inputs that determine the Final Mark 302 Contribution Value and Final Mark 302 Gain. For the three months ended September 30, 2018 and the period from March 20, 2018 to September 30, 2018, there were no adjustments to the Initial Mark 302 Contribution Value or the Initial Mark 302 Gain resulting from such analysis. - 39 -    Interest Expense  For the three months ended September 30, 2018, the Company incurred $30. 7 million of interest expense (net of amounts capitalized) as compared to interest expense of $18. 0 million for the prior year period. The increase in interest expense was primarily driven by (i) the accelerated amortization of $6. 3 million of deferred financing costs resulting from the full repayment of the Company’s Mortgage Loans Payable and Unsecured Term Loan, (ii) higher average LIBOR rates interest rates on the Company’s Mortgage Loans Payable and (iii) increased interest expense under the Company’s new Term Loan Facility as result of greater principal amounts outstanding. For the nine months ended September 30, 2018, the Company incurred $65. 0 million of interest expense (net of amounts capitalized) as compared to interest expense of $53. 1 million for the prior year period. The increase in interest expense was primarily driven by the same factors driving the increase for the three months ended September 30, 3018. Change in Fair Value of Interest Rate Cap  For the three months ended September 30, 2018, the Company recorded a loss of $16 thousand compared to a loss of $0. 1 million in the prior year period. For the nine months ended September 30, 2018, the Company recorded a loss of $23 thousand compared to a loss of $0. 7 million in the prior year period. During the three months ended September 30, 2018, the Company terminated its interest rate cap concurrent with the repayment of the Mortgage Loans and the Future Funding Facility. Liquidity and Capital Resources  Property rental income is our primary source of operating cash flow and is dependent on a number of factors, including occupancy levels and rental rates, as well as our tenants’ ability to pay rent. Our primary uses of cash include payment of operating expenses, debt service, reinvestment in and redevelopment of properties, and distributions to shareholders and unitholders. We believe that we currently have sufficient liquidity to fund such uses in the form of, as of September 30, 2018, (i) $581. 6 million of unrestricted cash, (ii) our $400 million Incremental Funding Facility (as defined below) and (iii) anticipated cash provided by operations. We may also raise additional capital through the public or private issuance of debt securities, common or preferred equity or other instruments convertible into or exchangeable for common or preferred equity, as well as through asset sales or joint ventures. On July 31, 2018, the Operating Partnership, as borrower, and we, as guarantor, entered into a Senior Secured Term Loan Agreement providing for a $2. 0 billion term loan facility (the “Term Loan Facility”) with Berkshire Hathaway Life Insurance Company of Nebraska (“Berkshire Hathaway”) as lender and Berkshire Hathaway as administrative agent. The Term Loan Facility provided for an initial funding of $1. 6 billion at closing (the “Initial Funding”) and includes a $400 million incremental funding facility (the “Incremental Funding Facility”). See Note 6 - Debt in the Notes to Condensed Consolidated Financial Statements. We used a portion of the proceeds from the Initial Funding to (i) repay the Mortgage Loans and Future Funding Facility due July 2019. (ii) repay the Unsecured Term Loan due December 2018. and (iii) pay transaction and related costs. We expect the remaining proceeds from the Initial Funding, as well as borrowings under the Incremental Funding Facility, will be used to fund our redevelopment pipeline and to pay our and our subsidiaries’ operating expenses. Funded amounts under the Term Loan Facility bear interest at an annual rate of 7. 0% and unfunded amounts under the Incremental Funding Facility are subject to an annual fee of 1. 0% until drawn. The Term Loan Facility matures on July 31, 2023. As of September 30, 2018, the aggregate principal amount outstanding under the Term Loan Facility was $1. 6 billion. Summary of Cash Flows  Net cash provided by operating activities was $14. 3 million for the nine months ended September 30, 2018 compared to $46. 2 million for the nine months ended September 30, 2017. The primary driver of the change in cash provided by operating activities is a decrease in rental income, including base rent, tenant reimbursements and termination fees, under the Master Lease, as well as an increase in the number of unleased properties, partially offset by additional diversified, non-Sears rental income. Net cash used by investing activities was $47. 3 million for the nine months ended September 30, 2018 compared net cash provided by investing activities of $50. 9 million for the nine months ended September 30, 2017. Significant components of net cash used in investing activities include:      - 40 -                            Net cash provided by financing activities was $197. 4 million for the nine months ended September 30, 2018 compared to $69. 9 million for the nine months ended September 30, 2017. Significant components of net cash used in financings activities include:                                  Dividends and Distributions  The Company’s Board of Trustees declared the following common stock dividends during 2018 and 2017, with holders of Operating Partnership units entitled to an equal distribution per Operating Partnership unit held on the record date:            The Company’s Board of Trustees declared the following preferred stock dividends during 2018:                - 41 -    Litigation and Other Matters  In accordance with accounting standards regarding loss contingencies, the Company accrues an undiscounted liability for those contingencies where the incurrence of a loss is probable and the amount can be reasonably estimated, and the Company discloses the amount accrued and the amount of a reasonably possible loss in excess of the amount accrued or disclose the fact that such a range of loss cannot be estimated. The Company does not record liabilities when the likelihood that the liability has been incurred is probable but the amount cannot be reasonably estimated, or when the liability is believed to be only reasonably possible or remote. In such cases, the Company discloses the nature of the contingency, and an estimate of the possible loss, range of loss, or disclose the fact that an estimate cannot be made. The Company is subject, from time to time, to various legal proceedings and claims that arise in the ordinary course of business. While the resolution of such matters cannot be predicted with certainty, management believes, based on currently available information, that the final outcome of such matters will not have a material effect on the condensed consolidated financial position, results of operations, cash flows or liquidity of the Company. Off-Balance Sheet Arrangements  The Company accounts for its investments in joint ventures that it does not have a controlling interest or is not the primary beneficiary using the equity method of accounting and those investments are reflected on the condensed consolidated balance sheets of the Company as investments in unconsolidated joint ventures. As of September 30, 2018 and December 31, 2017, we did not have any off-balance sheet financing arrangements. - 42 -    Retenanting and Redevelopment Projects  We are currently retenanting or redeveloping several properties primarily to convert single-tenant buildings occupied by Sears Holdings into multi-tenant properties occupied by a diversity of retailers and related concepts. The table below provides a brief description of each of the 79 new redevelopment projects originated on the Seritage platform as of September 30, 2018. These projects represent an estimated total investment of over $1. 4 billion ($1. 3 billion at share), of which approximately $940 million ($880 million at share) remained to be spent. - 43 -           - 44 -              - 45 -    Non-GAAP Supplemental Financial Measures and Definitions  The Company makes reference to NOI, Total NOI, FFO, Company FFO, EBITDAre and Company EBITDA which are considered non-GAAP measures. Net Operating Income ("NOI") and Total NOI  We define NOI as income from property operations less property operating expenses. Other REITs may use different methodologies for calculating NOI, and accordingly, the Company's depiction of NOI may not be comparable to other REITs. We believe NOI provides useful information regarding the Company, its financial condition, and results of operations because it reflects only those income and expense items that are incurred at the property level. The Company also uses Total NOI, which includes its proportional share of unconsolidated properties. We believe this form of presentation offers insights into the financial performance and condition of the Company as a whole given our ownership of unconsolidated properties that are accounted for under GAAP using the equity method. We also consider Total NOI to be a helpful supplemental measure of our operating performance because it excludes from NOI variable items such as termination fee income, as well as non-cash items such as straight-line rent and amortization of lease intangibles. Due to the adjustments noted, NOI and Total NOI should only be used as an alternative measure of the Company's financial performance. Earnings before Interest Expense, Income Tax, Depreciation, and Amortization for Real Estate ("EBITDAre") and Company EBITDA  We define EBITDAre using the definition set forth by the National Association of Real Estate Investment Trusts ("NAREIT"), which may not be comparable to measures calculated by other companies who do not use the NAREIT definition of EBITDAre. EBITDAre is calculated as net income computed in accordance with GAAP, excluding interest expense, income tax expense, depreciation and amortization, gains (or losses) from property sales and impairment charges on depreciable real estate assets. We believe EBITDAre provides useful information to investors regarding our results of operations because it removes the impact of our capital structure (primarily interest expense) and our asset base (primarily depreciation and amortization). Management also believes the use of EBITDAre facilitates comparisons between us and other equity REITs and real property owners that are not REITs. The Company makes certain adjustments to EBITDAre, which it refers to as Company EBITDA, to account for certain non-cash and non-comparable items, such as termination fee income, changes in fair value of interest rate cap, litigation charges, acquisition-related expenses and certain up-front-hiring and personnel costs that it does not believe are representative of ongoing operating results. Due to the adjustments noted, EBITDAre and Company EBITDA should only be used as an alternative measure of the Company's financial performance  Funds from Operations ("FFO") and Company FFO  We define FFO using the definition set forth by NAREIT, which may not be comparable to measures calculated by other companies who do not use the NAREIT definition of FFO. FFO is calculated as net income computed in accordance with GAAP, excluding gains (or losses) from property sales, real estate related depreciation and amortization, and impairment charges on depreciable real estate assets. We consider FFO a helpful supplemental measure of the operating performance for equity REITs and a complement to GAAP measures because it is a recognized measure of performance by the real estate industry. FFO facilitates an understanding of the operating performance of our properties between periods because it does not give effect to real estate depreciation and amortization which are calculated to allocate the cost of a property over its useful life. Since values for well-maintained real estate assets have historically increased or decreased based upon prevailing market conditions, the Company believes that FFO provides investors with a clearer view of the Company's operating performance. The Company makes certain adjustments to FFO, which it refers to as Company FFO, to account for certain non-cash and non-comparable items, such as termination fee income, changes in fair value of interest rate cap, litigations charges, acquisition-related expenses, amortization of deferred financing costs and up-front-hiring and personnel costs, that it does not believe are representative of ongoing operating results. Due to the adjustments noted, FFO and Company FFO should only be used as an alternative measure of the Company's financial performance. - 46 -    Reconciliation of Non-GAAP Financial Measures to GAAP Financial Measures  None of NOI, Total NOI, EBITDAre, Adjusted EBITDAre, FFO and Company FFO are measures that (i) represent cash flow from operations as defined by GAAP. (ii) are indicative of cash available to fund all cash flow needs, including the ability to make distributions. (iii) are alternatives to cash flow as a measure of liquidity. or (iv) should be considered alternatives to net income (which is determined in accordance with GAAP) for purposes of evaluating the Company’s operating performance. Reconciliations of these measures to the respective GAAP measures we deem most comparable are presented below on a comparative basis for all periods. The following table reconciles NOI and Total NOI to GAAP net income (loss) for the three and nine months ended September 30, 2018 and September 30, 2017 (in thousands):                The following table reconciles EBITDAre and Adjusted EBITDAre to GAAP net income (loss) for the three and nine months ended September 30, 2018 and September 30, 2017 (in thousands):            - 47 -    The following table reconciles FFO and Company FFO to GAAP net income (loss) for the for the three and nine months ended September 30, 2018 and September 30, 2017 (in thousands):               - 48 -</t>
  </si>
  <si>
    <t>SRG</t>
  </si>
  <si>
    <t>Seritage Growth Properties</t>
  </si>
  <si>
    <t>SRG-PA</t>
  </si>
  <si>
    <t>1634997</t>
  </si>
  <si>
    <t>Management's Discussion and Analysis of Financial Condition and Results of OperationsYou should read the following discussion of our financial condition and results of operations in conjunction with the condensed consolidated financial statements and the notes thereto included elsewhere in this Quarterly Report on Form 10-Q and with our audited consolidated financial statements as of December 31, 2017 and 2016, and for the three years ended December 31, 2017, included in our Annual Report on Form 10-K for the year ended December 31, 2017, filed with the Securities and Exchange Commission, or the SEC, on March 26, 2018, which we refer to as our “Form 10-K. ” In addition to historical condensed consolidated financial information, the following discussion contains forward-looking statements that reflect our plans, estimates, and beliefs. Our actual results could differ materially from those discussed in the forward-looking statements. The foregoing and other factors are discussed and should be reviewed in our Form 10-K and other subsequent filings with the SEC. OverviewAVANGRID is a leading sustainable energy company with approximately $32 billion in assets and operations in 24 states. AVANGRID has two primary lines of business - Avangrid Networks and Avangrid Renewables. Avangrid Networks owns eight electric and natural gas utilities, serving 3. 2 million customers in New York and New England. Avangrid Renewables owns and operates 7. 2 gigawatts of electricity capacity, primarily through wind power, with a presence in 22 states across the United States. AVANGRID supports the U. N. ’s Sustainable Development Goals, received a Climate Development Project climate score of “A-”, the top score received in the utilities sector, and has been recognized for two consecutive years by Ethical Boardroom as North American utility with the “best corporate governance practices. ” AVANGRID employs approximately 6,500 people. Iberdrola S. A. , a corporation (sociedad anónima) organized under the laws of the Kingdom of Spain, a worldwide leader in the energy industry, directly owns 81. 5% of outstanding shares of AVANGRID common stock. Our primary business is ownership of our operating businesses, which are described below. Our direct, wholly-owned subsidiaries include Avangrid Networks, Inc. , or Networks, and Avangrid Renewables Holdings, Inc. , or Renewables. Networks owns and operates our regulated utility businesses through its subsidiaries, including electric transmission and distribution and natural gas distribution, transportation and sales. Renewables operates a portfolio of renewable energy generation facilities primarily using onshore wind power and also solar, biomass and thermal power. In December 2017, our management committed to a plan to sell the gas storage and trading businesses because they represented non-core businesses that are not aligned with our strategic objectives. At that time, we determined that the assets and liabilities associated with our gas trading and storage businesses met the criteria for classification as assets held for sale, but did not meet the criteria for classification as discontinued operations. On March 1, 2018, the Company closed a transaction to sell Enstor Energy Services, LLC, which operated AVANGRID’s gas trading business, to CCI U. S. Asset Holdings LLC, a subsidiary of Castleton Commodities International, LLC. On May 1, 2018, the Company closed a transaction to sell Enstor Gas, LLC, which operated the AVANGRID’s gas storage business, to Amphora Gas Storage USA, LLC. The agreement included, among other things, a transition services agreement which obligates ARHI to provide certain transition services for up to one year after the closing date. Through Networks, we own electric generation, transmission and distribution companies and natural gas distribution, transportation and sales companies in New York, Maine, Connecticut and Massachusetts, delivering electricity to approximately 2. 2 million electric utility customers and delivering natural gas to approximately 1 million natural gas public utility customers as of September 30, 2018. Networks, a Maine corporation, holds our regulated utility businesses, including electric transmission and distribution and natural gas distribution, transportation and sales. Networks serves as a super-regional energy services and delivery company through eight regulated utilities it owns directly:52Through Renewables, we had a combined wind, solar and thermal installed capacity of 7,218 megawatts, or MW, as of September 30, 2018, including Renewables’ share of joint projects, of which 6,466 MW was installed wind capacity. Approximately 71% of the operating capacity was contracted as of September 30, 2018, for an average period of 8. 8 years. Being among the top three largest wind operators in the United States based on installed capacity as of September 30, 2018, Renewables strives to lead the transformation of the U. S. energy industry to a competitive, clean energy future. Renewables currently operates 57 wind farms in 21 states across the United States. Summary of Results of Operations Our operating revenues increased by 15%, from $1,341 million for the three months ended September 30, 2017 to $1,546 million for the three months ended September 30, 2018. Networks business revenues increased due to the impact of higher customer rates and an increase in cooling degree days from warmer weather. Renewables had an increase in revenue mainly due to an increase in wind generation along with higher average prices in the period. Net income attributable to AVANGRID increased by 26% from $99 million for the three months ended September 30, 2017 to $125 million for the three months ended September 30, 2018. Networks net income decreased primarily due to higher non-deferrable storm costs and the associated impacts including lower capitalized labor. Renewables net income increased as a result of higher wind generation and increase in average prices. Adjusted EBITDA (a non-GAAP financial measure) increased by 6% from $468 million for the three months ended September 30, 2017 to $494 million for the three months ended September 30, 2018. Adjusted gross margin (a non-GAAP financial measure) increased by 7%, from $936 million for the three months ended September 30, 2017 to $998 million for the three months ended September 30, 2018. The increase in the non-GAAP adjusted EBITDA and non-GAAP adjusted gross margin is primarily driven by increased customer rates and an increase in cooling degree days from warmer weather in the period in Networks service areas as well as increased wind generation in the period at Renewables, offset by higher non-deferrable storm costs and the associated impacts including lower capitalized labor and the adverse impact of the Tax Act on regulated revenue in Networks. Adjusted net income (a non-GAAP financial measure) increased by 11% from $125 million for the three months ended September 30, 2017 to $139 million for the three months ended September 30, 2018. The increase is primarily due to a $15 million increase in Renewables due primarily to increased wind generation and $9 million increase in Corporate mainly driven by lower income tax expense from an effective tax rate adjustment, offset by $10 million decrease in Networks driven by higher non-deferrable storm costs and the associated impacts including lower capitalized labor in the period. The non-GAAP adjusted net income increased by 3%, from $494 million for the nine months ended September 30, 2017 to $511 million for the nine months ended September 30, 2018. The increase is primarily due to $2 million increase in Networks driven by higher average rates and an increase in degree days offset by higher non-deferrable storm costs and the associated impacts including lower capitalized labor in the period, $33 million increase in Renewables due to increased wind generation in the period, offset by $19 million decrease in Corporate mainly driven by lower interest income on intercompany loans due to the sale of the gas business in 2018 and higher income tax expense from an effective tax rate adjustment. For additional information and reconciliation of the non-GAAP adjusted EBITDA, the non-GAAP adjusted gross margin, and adjusted net income to net income attributable to AVANGRID, see “—Non-GAAP Financial Measures”. See “—Results of Operations” for further analysis of our operating results for the quarter. Legislative and Regulatory UpdateWe are subject to complex and stringent energy, environmental and other laws and regulations at the federal, state and local levels as well as rules within the independent system operator, or ISO, markets in which we participate. Federal and state legislative and regulatory actions continue to change how our business is regulated. We are actively participating in these debates at the federal, regional, state and ISO levels. Significant updates are discussed below. For a further discussion of the environmental and other governmental regulations that affect us, see our Form 10-K for the year ended December 31, 2017. BGC and CNG rate casesOn May 17, 2018, BGC filed a petition with the Department of Public Utilities, or DPU, for approval of a general increase in its gas distribution rates to be effective April 1, 2019. BGC requested an increase to the base distribution rate revenue requirement of $4. 54 million, offset by decreases in other factors of $1. 43 million, resulting in a net change in operating revenue of $3. 11 million, and a 10. 35% return on equity, or ROE, applied to existing capital structure. BGC’s filing takes into account the reduction in the federal corporate income tax rate that results from the Tax Act, which became effective January 1, 2018. As part of the filing, BGC also proposed an alternative ratemaking mechanism, or ARM, that will allow it to annually adjust its rates without filing for 53a base rate proceeding. The proposed ARM has a five-year term that begins in 2019 with the establishment of rates approved in this proceeding and is followed by four annual rate adjustments in 2020 through 2023. Further, BGC proposed to implement a rate mechanism to decouple its gas revenues from its sales and a reconciling mechanism to recover costs associated with pension and other post-retirement employee benefits. On June 29, 2018, CNG filed an application with Connecticut Public Utilities Regulatory Authority, or PURA, for new tariffs to become effective January 1, 2019. CNG requested a three-year rate plan for calendar years 2019, 2020 and 2021. The Application requests an increase in rates of $16. 6 million in 2019, an incremental increase of $10. 1 million in 2020 and an incremental increase of $1. 1 million in 2021. In addition, the application proposes to implement a customer rate credit of $1. 25 million per year through 2027 as an offset in base rates, arising from the merger commitments made in connection with AVANGRID’s acquisition of UIL Holdings Corporation, or UIL, in December 2015. a return to customers of the full tax benefits resulting from the reduction in the corporate federal income tax rate in the Tax Cuts and Jobs Act of 2017, or the Tax Act. and ratemaking proposals to transition the DIMP mechanism to operate as a true-up mechanism, and to apply CNG’s current decoupling mechanism to all firm customers going forward. On August 30, 2018, CNG entered into a Settlement Agreement with the Office of Consumer Counsel and PURA Prosecutorial Staff that provides for new rates effective January 1, 2019. The Settlement Agreement has been submitted to PURA for approval. The Settlement Agreement establishes an increase in rates of $9. 9 million in 2019, an incremental increase of $4. 6 million in 2020, and an incremental increase of $5. 2 million in 2021, for a total increase of $19. 7 million over the three-year rate plan. PURA is currently conducting a review of the Settlement Agreement and is expected to render a decision by the end of 2018. New York State Department of Public Service Investigation of the Preparation for and Response to the March 2017 WindstormOn March 11, 2017, the New York State Department of Public Service, or the Department, commenced an investigation of NYSEG’s and RG&amp;E’s preparation for and response to the March 2017 windstorm, which affected more than 219,000 NYSEG and RG&amp;E customers. The Department Staff issued a report, or the Staff Report, of the findings from their investigation on November 16, 2017. The Staff Report made several recommendations for future storm response and also alleged that NYSEG and RG&amp;E had violated their own emergency response plan in a number of respects. Also on November 16, 2017, the New York State Public Service Commission, or the NYPSC, issued an Order Instituting Proceeding and to Show Cause, or the Order, requiring the companies to address whether the NYPSC should mandate, reject or modify, in whole or in part the recommendations made in the Staff Report. The Order also required the companies to show cause why the NYPSC should not commence an administrative penalty proceeding. On May 18, 2018, NYSEG and RG&amp;E filed a settlement joint proposal and investment joint proposal before the NYPSC to settle potential penalties and avoid litigation related to the March 2017 windstorm, pursuant to which, among other things, NYSEG and RG&amp;E have agreed to make $3. 9 million in investments designed to increase resiliency and improve emergency response in the areas impacted by the storm. The investments will not be reflected in rate base or operating expenses in establishing future delivery rates. The joint proposals are subject to public comment and NYPSC approval. We cannot predict the final outcome of this matter. New York State Department of Public Service Investigation of the Preparation for and Response to the March 2018 Winter StormsIn March 2018, following two severe winter storms that impacted over more than a million electric utility customers in New York, including 520,000 NYSEG and RG&amp;E customers, the NYPSC initiated a comprehensive investigation of all the New York electric utilities’ preparation and response to those events. The investigation has been expanded to include other 2018 New York spring storm events. We cannot predict the final outcome of this matter. CMP rate caseOn August 25, 2014, the Maine Public Utility Commission, or the MPUC, approved a stipulation agreement that provided for a distribution rate increase for CMP of approximately $24. 3 million, effective July 1, 2014, with an allowed ROE of 9. 45% and an allowed equity ratio of 50%. The stipulation provided for the implementation of a revenue decoupling mechanism, or RDM, reserve accounting and sharing of incremental storm costs, a separate proceeding for recovery of a new billing system and no earning sharing. On May 29, 2018, a ten-person complaint was filed with the MPUC against CMP, Networks and AVANGRID. The complaint requested that the MPUC open a rate case to determine if CMP is making excessive returns on investment and, therefore, whether CMP’s retail rates should be lower. The complaint also requested the MPUC deny certain costs associated with the October 2017 windstorm. On July 24, 2018, the MPUC issued an order dismissing the complaint and its associated request to deny the recovery of costs associated with the October 2017 windstorm. The order initiated an investigation into CMP’s rates and revenue requirement and directed CMP to make a filing consistent with the requirements for a general rate case no later than October 15, 2018. Consistent with the order in the 10-person complaint proceeding, on August 7, 2018, the MPUC issued a Notice of 54Investigation, opening the proceeding in which CMP would make its rate case filing and through which the MPUC will examine the rates and revenue requirements of CMP. On October 15, 2018, CMP filed a general rate case as directed by the MPUC requesting a ROE of 10% and an equity ratio of 55%. The company is proposing to use savings arising out of changes in federal taxation pursuant to the Tax Act to keep its distribution prices stable while making its electric system more reliable. The MPUC has established a ten-month process to review CMP’s filing and we expect a decision in August of 2019. CMP’s general rate case filing includes a proposal to enhance the resiliency of the energy grid by expanding vegetation management and pursuing additional reliability measures such as pole replacements and addition of tree wire in selected areas. Such investments are designed to strengthen CMP’s power grid so it can better stand up to severe weather. CMP is planning to use savings from the federal Tax Act to pay for the costs of resiliency programs, other investments in infrastructure and certain cost increases since 2014. We cannot predict the outcome of this matter. CMP Customer Billing System Investigation and Class ActionOn March 1, 2018, the MPUC issued a Notice of Investigation initiating a summary investigation into CMP’s metering, billing, and customer communications practices. Due to the highly technical nature of CMP’s customer billing system, on March 22, 2018 the MPUC issued an Order Initiating Audit commencing a forensic audit of CMP’s customer billing system to identify any errors that have, or continue to be resulting in billing inaccuracies. On July 10, 2018, the MPUC issued an Order Modifying Scope of Audit, which expanded the scope of the audit to include CMP’s customer communication practices. We cannot predict the outcome of this matter. On August 16, 2018, an amended class action lawsuit was filed against CMP and the Company in the Cumberland County Superior Court on behalf of all CMP customers alleging that CMP’s new billing software and metering system improperly overcharged customers. The plaintiff asserts this claim under the common law of unjust enrichment, breach of contract, and fraudulent and intentional misrepresentation and seeks damages, punitive damages, attorney fees and costs. On September 21, 2018, we filed a Motion to Dismiss all of the claims. We cannot predict the outcome of this class action lawsuit. PNE Energy Supply LLC v. Eversource Energy and Avangrid, Inc. - Class Action. On August 10, 2018, PNE Energy Supply LLC, a competitive energy supplier located in New England that purchases electricity in the day-ahead and real time wholesale electric market, filed a civil antitrust action, on behalf of itself and those similarly situated, against the Company and Eversource alleging that their respective gas subsidiaries illegally manipulated the supply of pipeline capacity in the “secondary capacity market” in order to artificially inflate New England natural gas and electricity prices. These allegations were also based on the conclusions of the White Paper issued by EDF. The plaintiff claims to represent entities who purchased electricity directly in the wholesale electricity market that it claims was targeted by the alleged anticompetitive conduct of Eversource and the Company. On September 28, 2018, the Company filed a Motion to Dismiss all of the claims based on federal preemption and lack of any evidence of antitrust behavior, citing, among other reasons, the results of the FERC staff inquiry and the dismissal of the related case, "Breiding et al. v. Eversource and Avangrid," by the same Court in September. The plaintiffs filed opposition to the motion to dismiss on October 26, 2018. We cannot predict the outcome of this class action lawsuit. Transmission - ROE Complaint On November 21, 2017, the parties to the Complaint IV submitted updates to their ROE analyses and recommendations with the NETOs continuing to advocate that the existing base ROE of 10. 57% should remain in effect. Hearings were held in December 2017. On March 27, 2018, the administrative law judge issued an initial decision rejecting Complaint IV, finding the currently-filed base ROE of 10. 57%, which, with incentive adders, may reach a maximum ROE of 11. 74%, is not unjust and unreasonable, and hence is not unlawful. Briefs on Exceptions to the Administrative Law Judge’s initial decision were filed on April 26, 2018, and Briefs Opposing Exceptions were filed on May 23, 2018. On October 16, 2018, the Federal Energy Regulatory Commission, or FERC, issued an order directing briefs and proposing a new methodology to calculate the NETOs ROE that is contained in NETOs’ transmission formula rate on file at FERC, or the October 2018 Order. The FERC proposes to use this new methodology to resolve Complaints I, II, III, and IV filed by the New England state consumer advocates. The new proposed ROE methodology set forth in the October 2018 Order considers more than just the two-step discounted cash flow, or DCF, analysis adopted in the FERC order on Complaint I vacated by the Court. The new proposed ROE methodology uses three financial analyses (i. e. , DCF, the capital-asset pricing model, and the expected earnings analysis) to produce a range of returns to narrow the zone of reasonableness when assessing whether a complainant has met its initial burden of demonstrating that the utility’s existing ROE is unjust and unreasonable. The new proposed ROE methodology establishes a range of just and reasonable ROEs of 9. 60% to 10. 99% and proposes a just and reasonable base ROE of 10. 41% with a new ROE cap of 13. 08%. The October 2018 Order directs the NETOs to file briefs with objections and rates consistent with the proposed methodology in all four Complaints by December 17, 2018. As of December 31, 2017, CMP and UI had a transmission rate base of $1. 2 billion 55capped at ROE of 11. 74%. If the new proposed ROE methodology is ultimately adopted by the FERC, and applies to all Complaint periods, we expect $998 million of rate base to be capped at ROE of 12. 16%, $115 million of rate base to be capped at ROE of 11. 91% and $122 million of rate base to be capped at ROE of 12. 41%. We cannot predict the outcome of this proceeding. Tax Act proceedingsThe Tax Act significantly changed the federal taxation of business entities including, among other things, implementing a federal corporate tax rate decrease from 35% to 21% for tax years beginning after December 31, 2017. Reductions in accumulated deferred income tax balances due to the reduction in the corporate income tax rates will result in amounts previously and currently collected from utility customers for these deferred taxes to be refundable to such customers, generally through reductions in future rates. The NYPSC, MPUC, PURA, DPU and the FERC have instituted separate proceedings in New York, Maine, Connecticut, Massachusetts and the FERC, respectively, to review and address the implications of the Tax Act on the utilities. In New York, the NYPSC Staff issued a proposal on March 29, 2018, whereby the staff recommended that Tax Act benefits be returned to customers beginning October 1, 2018. Comments on this staff proposal were submitted by the Joint Utilities of New York with a separate Appendix by each respective major utility on June 27, 2018, including our New York utility companies. NYSEG and RG&amp;E have stated that they believe Tax Act benefits should be utilized for utility programs for the benefit of customers, including for new projects such as Automated Metering Infrastructure, or AMI, other future resiliency investments and to recover deferred regulatory assets. On August 9, 2018, the NYPSC issued an Order requiring sur-credits effective October 1, 2018. The sur-credits for NYSEG and RG&amp;E reflected the lower effective tax rate of 21%. For NYSEG Gas, RG&amp;E Electric and RG&amp;E Gas the NYPSC also required the sur-credit to include the return to customers of the January - September 2018 Tax Act savings over three years. The NYPSC allowed NYSEG Electric to continue to defer the January - September 2018 Tax Act savings as well as to continue to preserve the protected and unprotected Tax Act savings until the companies' next rate cases. In Connecticut, UI and SCG expect Tax Act savings to be deferred until they are reflected in tariffs in a future rate case, unless PURA determines otherwise. CNG and Berkshire included Tax Act savings in rate cases that were filed with PURA and the DPU, respectively, in the second quarter of 2018. In Maine, CMP adjusted rates beginning July 1, 2018 to pass back to customers the Tax Act savings after offsetting for recovery of deferred 2017 storm costs. At the FERC, CMP transmission and UI transmission adjusted its tariffs in June 2018 to reflect the income statement value of Tax Act savings. Upon enactment of the Tax Act, the Company remeasured its existing deferred income tax balances as of December 31, 2017 to reflect the decrease in the corporate income tax rate from 35% to 21%, which resulted in a material decrease to its net deferred income tax liability balances. In connection with the Tax Act, the U. S. Securities and Exchange Commission issued guidance in Staff Accounting Bulletin 118, or SAB 118, which clarified accounting for income taxes under ASC 740, Income Taxes, if information was not yet available or complete and provided up to a one year measurement period in which to complete the required analyses and accounting. Following SAB 118 guidance, the Company recorded provisional income tax amounts as of December 31, 2017 related to the Tax Act based on reasonable estimates that could be determined at that time. As of September 30, 2018, we are continuing to refine our accounting for income taxes related to the Tax Act and no material impacts have been recorded for the three and nine months ended September 30, 2018. The main items we are working to finalize relate to estimates of the income tax accounting for plant related adjustments impacting our Networks entities. The Company expects final adjustments to the provisional amounts to be recorded in the fourth quarter of 2018 and the adjustments could be material to the Company’s future results of operations or financial positions. Power Tax AuditsIn 2015, we implemented power tax software to track and measure deferred tax amounts for CMP, NYSEG and RG&amp;E. In connection with this change, we identified historical updates needed with deferred taxes recognized by CMP, NYSEG and RG&amp;E. We increased our deferred tax liabilities in 2015, with a corresponding increase to regulatory assets, to reflect the updated amounts calculated by the power tax software. Since 2015, the NYPSC and MPUC accepted certain adjustments to deferred taxes and associated regulatory assets for this item in recent distribution rate cases, resulting in a regulatory asset balance of approximately $166 million for this item at September 30, 2018 and December 31, 2017. In 2017, audits of the power tax regulatory assets were commenced by the NYPSC and MPUC. On January 11, 2018, the NYPSC issued an order opening an operations audit on NYSEG and RG&amp;E and certain other New York utilities regarding tax accounting. The audit report is expected to be completed during 2018. In January 2018, the MPUC published the power tax audit report with respect to CMP, which indicated that the auditor was unable to verify the “acquisition value” of the power tax regulatory assets. The audit report requires that CMP must provide support for the beginning balance of the regulatory assets or will be unable to recover the value of the assets, which is approximately $10 million. CMP expects to respond in the fourth quarter 2018, but we cannot predict the outcome of this proceeding. 56Results of OperationsThe following table sets forth financial information by segment for each of the periods indicated. Based on the quantitative assessment and due to the disposition of gas trading and storage businesses (see Note 20 – Assets Held For Sale for further discussion), the Gas business no longer meets the reportable segment criteria effective in the first quarter of 2018. As a result, the prior period segment information has been restated to conform to the 2018 presentation. Additionally, as a result of the adoption of the amendments to improve the presentation of net periodic pension cost and net periodic postretirement benefit cost, we have reclassified the non-service components of those costs from operations and maintenance to other expense within the condensed consolidated statements of income and applied these amendments retrospectively to prior periods. For further details, refer to Note 3 of our condensed consolidated financial statements for the three and nine months ended September 30, 2018. 57__________________________Comparison of Period to Period Results of OperationsThree Months Ended September 30, 2018 Compared to Three Months Ended September 30, 2017 Operating RevenuesOur operating revenues increased by $205 million, or 15%, from $1,341 million for the three months ended September 30, 2017 to $1,546 million for the three months ended September 30, 2018, as detailed by segment below:NetworksOperating revenues increased by $103 million, or 9%, from $1,125 million for the three months ended September 30, 2017 to $1,228 million for the three months ended September 30, 2018. Electricity revenues increased by $38 million and gas revenues decreased by $8 million, primarily due to the impact, respectively, of increased electric customer rates and lower gas customer rates in the three months period ended September 30, 2018 compared to the same period of 2017. Electricity and gas revenues for the three months ended September 30, 2018 compared to the same period in 2017, increased by $58 million and $4 million, respectively, due to increased commodity prices and higher volumes largely driven by increase in cooling degree days from warmer weather. Wholesale electricity and capacity revenues increased by $32 million for the three months ended September 30, 2018 compared to the same period of 2017 due to an increase in average prices. Revenue related regulatory activities in the period decreased by $21 million primarily due to decreases in the revenue decoupling mechanism of $14 million, non by-passable charges of $9 million, a decrease of $12 million from deferrals of excess deferred income taxes due to the changes in federal tax rates as a result of the Tax Act, which is primarily offset within income tax expense, offset by increase in energy supply reconciliation of $8 million and $6 million in transmission true-up, which is offset in operations and maintenance. RenewablesOperating revenues increased by $74 million, or 31%, from $241 million for the three months ended September 30, 2017 to $315 million for the three months ended September 30, 2018. The increase in operating revenues was primarily due to an increase of $56 million with wind generation output increasing 464 GWh, an increase in thermal revenue of $7 million driven by 58higher prices in the period, income of $11 million from the sale of a claim from a bankruptcy proceeding with a customer, an increase of $6 million resulting from the settlement of a lawsuit and $3 million from other various transactions, offset by unfavorable marked to market, or MtM, changes of $9 million on energy derivative transactions entered into for economic hedging purposes. Purchased Power, Natural Gas and Fuel UsedOur purchased power, natural gas and fuel used increased by $92 million, or 37%, from $250 million for the three months ended September 30, 2017 to $342 million for the three months ended September 30, 2018, as detailed by segment below:NetworksPurchased power, natural gas and fuel used increased by $73 million, or 36%, from $204 million for the three months ended September 30, 2017 to $277 million for the three months ended September 30, 2018. The increase is primarily driven by $70 million and $2 million increases in average commodity prices and overall increase in the units of electricity and gas, respectively, procured due to an increase in cooling degree days from warmer weather combined with a $1 million increase in other power supply purchases. RenewablesPurchased power, natural gas and fuel used increased by $5 million, or 8%, from $60 million for the three months ended September 30, 2017 to $65 million for the three months ended September 30, 2018. The increase is primarily driven by an increase of $9 million in power purchases and transmission costs mainly due to the addition of new capacity, offset by favorable MtM changes on derivatives of $3 million due to market price changes in the current period and decrease of $1 million in costs from other various transactions in the period. Operations and MaintenanceOur operations and maintenance increased by $43 m</t>
  </si>
  <si>
    <t>AGR</t>
  </si>
  <si>
    <t>Avangrid, Inc.</t>
  </si>
  <si>
    <t>1636315</t>
  </si>
  <si>
    <t>1637459</t>
  </si>
  <si>
    <t>Management's Discussion and Analysis of Financial Condition and Results of Operations. OverviewDescription of the Company: We manufacture and market food and beverage products, including condiments and sauces, cheese and dairy, meals, meats, refreshment beverages, coffee, and other grocery products throughout the world. In the first quarter of our fiscal year 2018, we reorganized certain of our international businesses to better align our global geographies. As a result, we moved our Middle East and Africa businesses from the historical AMEA operating segment into the historical Europe reportable segment, forming the new EMEA reportable segment. The remaining businesses from the AMEA operating segment became the APAC operating segment. Therefore, effective in the first quarter of 2018, we manage and report our operating results through four segments. We have three reportable segments defined by geographic region: United States, Canada, and EMEA. Our remaining businesses are combined and disclosed as “Rest of World”. Rest of World comprises two operating segments: Latin America and APAC. See Note 16, Segment Reporting, to the condensed consolidated financial statements for our financial information by segment. Subsequent EventsOn October 24, 2018, we entered into an agreement for the sale of certain assets and operations. See Note 1, Background and Basis of Presentation, to the condensed consolidated financial statements for additional information. Items Affecting Comparability of Financial ResultsIntegration and Restructuring Expenses:At the end of 2017, we had substantially completed our Integration Program, which was designed to reduce costs, integrate, and optimize our combined organization. As of September 29, 2018, we had incurred cumulative pre-tax costs of $2,145 million related to the Integration Program. These costs primarily included severance and employee benefit costs (including cash and non-cash severance), costs to exit facilities (including non-cash costs such as accelerated depreciation), and other costs incurred as a direct result of integration activities. Approximately 60% of total Integration Program costs were cash expenditures. We expect to incur an insignificant amount of additional Integration Program costs in the fourth quarter of 2018. As of September 29, 2018, we had incurred approximately $1. 4 billion in capital expenditures since the inception of the Integration Program. We expect to incur additional capital expenditures of approximately $10 million related to the Integration Program in the fourth quarter of 2018. Related to our restructuring activities, including the Integration Program, we recognized expenses of $31 million for the three months and $278 million for the nine months ended September 29, 2018 and $95 million for the three months and $237 million for the nine months ended September 30, 2017. Integration Program expenses included in these totals were $10 million for the three months and $90 million for the nine months ended September 29, 2018 and $79 million for the three months and $157 million for the nine months ended September 30, 2017. See Note 3, Integration and Restructuring Expenses, to the condensed consolidated financial statements for additional information. U. S. Tax Reform:U. S. Tax Reform legislation enacted by the federal government on December 22, 2017 significantly changed U. S. tax laws by, among other things, lowering the federal corporate tax rate from 35. 0% to 21. 0%, effective January 1, 2018, and imposing a one-time toll charge on deemed repatriated earnings of foreign subsidiaries as of December 30, 2017. Other changes from U. S. Tax Reform include changes to bonus depreciation, revised deductions for executive compensation and interest expense, a tax on GILTI, the BEAT tax, and a deduction for FDII (as defined in Note 7, Income Taxes, to the condensed consolidated financial statements). Due in part to U. S. Tax Reform, our effective tax rate was 22. 8% for the three months ended September 29, 2018 compared to 30. 6% for the three months ended September 30, 2017 and 23. 7% for the nine months ended September 29, 2018 compared to 28. 7% for the nine months ended September 30, 2017. See Note 7, Income Taxes, to the condensed consolidated financial statements for additional information on U. S. Tax Reform and other drivers of our effective tax rate. 42Results of OperationsWe disclose in this report certain non-GAAP financial measures. These non-GAAP financial measures assist management in comparing our performance on a consistent basis for purposes of business decision-making by removing the impact of certain items that management believes do not directly reflect our underlying operations. For additional information and reconciliations from our condensed consolidated financial statements see Non-GAAP Financial Measures. Consolidated Results of OperationsSummary of Results:Net Sales:Three Months Ended September 29, 2018 compared to the Three Months Ended September 30, 2017:Net sales increased 1. 6% to $6. 4 billion for the three months ended September 29, 2018 compared to the prior period despite the unfavorable impact of foreign currency (1. 6 pp) and the net favorable impact of acquisitions and divestitures (0. 6 pp). Organic Net Sales increased 2. 6% driven by favorable volume/mix (3. 5 pp), partially offset by lower pricing (0. 9 pp). Volume/mix was favorable in all segments. Lower pricing in the U. S. , Canada, and EMEA offset higher pricing in Rest of World, primarily driven by highly inflationary environments in certain markets within Latin America. Nine Months Ended September 29, 2018 compared to the Nine Months Ended September 30, 2017:Net sales increased 0. 7% to $19. 4 billion for the nine months ended September 29, 2018 compared to the prior period, including the net favorable impact of acquisitions and divestitures (0. 4 pp). Organic Net Sales increased 0. 3% driven by higher pricing (0. 5 pp), partially offset by unfavorable volume/mix (0. 2 pp). Higher pricing in Rest of World, primarily driven by highly inflationary environments in certain markets within Latin America, was partially offset by lower pricing in the U. S. , EMEA, and Canada. Volume/mix was unfavorable in the U. S. and Canada, partially offset by growth in EMEA and Rest of World. Net Income:43Three Months Ended September 29, 2018 compared to the Three Months Ended September 30, 2017:Operating income decreased 30. 4% to $1. 1 billion for the three months ended September 29, 2018 compared to $1. 5 billion in the prior period. This decrease was due to higher impairment charges in the current period, higher strategic investments, higher overhead costs, higher input costs, and the unfavorable impact of foreign currency (0. 9 pp), partially offset by lower Integration Program and other restructuring expenses. Current period impairment charges were $234 million. See Note 6, Goodwill and Intangible Assets, to the condensed consolidated financial statements for additional information on our impairment charges. Net income/(loss) attributable to common shareholders decreased 33. 3% to $630 million for the three months ended September 29, 2018 compared to $944 million in the prior period. The decrease was due to the operating income factors described above, the unfavorable changes in other expense/(income), net, and higher interest expense, partially offset by a lower effective tax rate in the current period, detailed as follows:Adjusted EBITDA decreased 14. 4% to $1. 6 billion for the three months ended September 29, 2018 compared to the prior period, primarily due to strategic investments, higher overhead costs, higher input costs, and the unfavorable impact of foreign currency (0. 9 pp), partially offset by Organic Net Sales growth. Segment Adjusted EBITDA results were as follows:Nine Months Ended September 29, 2018 compared to the Nine Months Ended September 30, 2017:Operating income decreased 15. 9% to $3. 9 billion for the nine months ended September 29, 2018 compared to $4. 6 billion in the prior period. This decrease was due to higher impairment charges in the current period, higher input costs, and strategic investments, partially offset by lower Integration Program and other restructuring expenses, savings from the Integration Program and other restructuring activities, the benefit from the postemployment benefits accounting change adopted in the first quarter of 2018, and the favorable impact of foreign currency (0. 5 pp). Current period impairment charges were $499 million compared to $49 million in the prior period. See Note 6, Goodwill and Intangible Assets, to the condensed consolidated financial statements for additional information on our impairment charges. See Note 1, Background and Basis of Presentation, to the condensed consolidated financial statements for additional information on the postemployment benefits accounting change. 44Net income/(loss) attributable to common shareholders decreased 20. 6% to $2. 4 billion for the nine months ended September 29, 2018 compared to $3. 0 billion in the prior period. The decrease was due to the operating income factors described above, the unfavorable changes in other expense/(income), net, and higher interest expense, partially offset by a lower effective tax rate in the current period, detailed as follows:Adjusted EBITDA decreased 7. 1% to $5. 4 billion for the nine months ended September 29, 2018 compared to the prior period, primarily due to higher input costs, strategic investments, and lower volume/mix, partially offset by savings from the Integration Program and other restructuring activities, higher pricing, and the favorable impact of foreign currency (0. 1 pp). Segment Adjusted EBITDA results were as follows:Diluted EPS:45Three Months Ended September 29, 2018 compared to the Three Months Ended September 30, 2017:Diluted EPS decreased 33. 8% to $0. 51 for the three months ended September 29, 2018 compared to $0. 77 in the prior period, primarily due to the net income/(loss) attributable to common shareholders factors discussed above. Adjusted EPS decreased 6. 0% to $0. 78 for the three months ended September 29, 2018 compared to $0. 83 in the prior period, primarily due to lower Adjusted EBITDA and higher interest expense, partially offset by lower taxes on adjusted earnings in the current period. Nine Months Ended September 29, 2018 compared to the Nine Months Ended September 30, 2017:Diluted EPS decreased 20. 5% to 1. 94 for the nine months ended September 29, 2018 compared to $2. 44 in the prior period, primarily due to the net income/(loss) attributable to common shareholders factors discussed above. Adjusted EPS increased 0. 8% to $2. 67 for the nine months ended September 29, 2018 compared to $2. 65 in the prior period, primarily driven by lower taxes on adjusted earnings in the current period and the benefit from the postemployment benefits accounting change adopted in the first quarter of 2018, partially offset by lower Adjusted EBITDA, despite the favorable impact of foreign currency, higher depreciation and amortization in the current period, and higher interest expense. 46Results of Operations by SegmentManagement evaluates segment performance based on several factors, including net sales, Organic Net Sales, and Segment Adjusted EBITDA. Segment Adjusted EBITDA is defined as net income/(loss) from continuing operations before interest expense, other expense/(income), net, provision for/(benefit from) income taxes, and depreciation and amortization (excluding integration and restructuring expenses). in addition to these adjustments, we exclude, when they occur, the impacts of integration and restructuring expenses, deal costs, unrealized gains/(losses) on commodity hedges (the unrealized gains and losses are recorded in general corporate expenses until realized. once realized, the gains and losses are recorded in the applicable segment’s operating results), impairment losses, gains/(losses) on the sale of a business, nonmonetary currency devaluation (e. g. , remeasurement gains and losses), and equity award compensation expense (excluding integration and restructuring expenses). Segment Adjusted EBITDA is a tool that can assist management and investors in comparing our performance on a consistent basis by removing the impact of certain items that management believes do not directly reflect our underlying operations. Under highly inflationary accounting, the functional currency of our Venezuelan subsidiary is the U. S. dollar. As a result, we must revalue the results of our Venezuelan subsidiary to U. S. dollars. We revalue the income statement using daily weighted average DICOM rates, and we revalue the bolivar denominated monetary assets and liabilities at the period-end DICOM spot rate. The resulting revaluation gains and losses are recorded in current net income and are classified within other expense/(income), net as nonmonetary currency devaluation. See Note 12, Venezuela - Foreign Currency and Inflation, to the condensed consolidated financial statements for additional information. Net Sales:Organic Net Sales:47Drivers of the changes in net sales and Organic Net Sales for the three and nine months ended September 29, 2018 compared to the three and nine months ended September 30, 2017 were:Adjusted EBITDA:48United States:Three Months Ended September 29, 2018 compared to the Three Months Ended September 30, 2017:Net sales and Organic Net Sales increased 1. 8% to $4. 4 billion primarily driven by favorable volume/mix (3. 8 pp), partially offset by lower pricing (2. 0 pp). Favorable volume/mix was primarily driven by consumption-led growth in beverages, nuts, and meat. Pricing was lower across most categories, particularly in cheese, meat, and ready-to-drink beverages, partially offset by promotional timing in refrigerated meal combinations. Segment Adjusted EBITDA decreased 16. 2% primarily due to lower pricing, non-key commodity cost inflation, strategic investments, and higher overhead costs, partially offset by favorable volume/mix and favorable key commodity costs. Nine Months Ended September 29, 2018 compared to the Nine Months Ended September 30, 2017:Net sales and Organic Net Sales decreased 1. 2% to $13. 3 billion due to unfavorable volume/mix (0. 9 pp) and lower pricing (0. 3 pp). Unfavorable volume/mix was primarily driven by lower shipments in cheese, frozen, and nuts. Pricing was lower across most categories, particularly in meat, cheese, and ready-to-drink beverages, partially offset by increases in boxed dinners, condiments and sauces, and promotional timing in refrigerated meal combinations. Segment Adjusted EBITDA decreased 9. 9% primarily due to non-key commodity cost inflation, strategic investments, volume/mix declines, and higher overhead costs, partially offset by Integration Program savings, which primarily reflected carryover benefits of 2017 savings. Canada:Three Months Ended September 29, 2018 compared to the Three Months Ended September 30, 2017:Net sales decreased 5. 6% to $525 million, partially due to the unfavorable impact of foreign currency (4. 2 pp). Organic Net Sales decreased 1. 4% due to lower pricing (1. 5 pp), partially offset by favorable volume/mix (0. 1 pp). Pricing was lower due to increased promotional spending across most categories, partially offset by higher foodservice pricing. Favorable volume/mix was primarily driven by growth in coffee and boxed dinners, partially offset by select product discontinuations. Segment Adjusted EBITDA decreased 10. 3%, partially due to the unfavorable impact of foreign currency (4. 0 pp). Excluding the currency impact, Segment Adjusted EBITDA decreased primarily due to lower pricing, higher overhead costs, and higher input costs. Nine Months Ended September 29, 2018 compared to the Nine Months Ended September 30, 2017:Net sales decreased 0. 9% to $1. 6 billion, despite the favorable impact of foreign currency (1. 3 pp). Organic Net Sales decreased 2. 2% due to unfavorable volume/mix (1. 9 pp) and lower pricing (0. 3 pp). Unfavorable volume/mix was driven by lower shipments of condiments and sauces, partially offset by higher shipments in cheese and coffee, primarily due to earlier execution of go-to-market agreements with key retailers. Lower pricing in cheese was partially offset by increases across a number of categories, particularly in condiments and sauces, and coffee. 49Segment Adjusted EBITDA decreased 5. 2%, despite the favorable impact of foreign currency (1. 1 pp). Excluding the currency impact, Segment Adjusted EBITDA decreased primarily due to lower volume/mix, higher input costs in local currency, and lower pricing. EMEA:Three Months Ended September 29, 2018 compared to the Three Months Ended September 30, 2017:Net sales decreased 3. 3% to $629 million, due to the unfavorable impacts of acquisitions and divestitures (2. 0 pp) and foreign currency (1. 9 pp). Organic Net Sales increased 0. 6% driven by favorable volume/mix (1. 3 pp), partially offset by lower pricing (0. 7 pp). Favorable volume/mix was primarily driven by gains in foodservice across all regions and growth in condiments and sauces, including the addition of Kraft products in certain regions. This was partially offset by lower shipments in soup and infant nutrition products. Pricing was lower, primarily driven by the Middle East and Africa, which was partially offset by gains in the UK, Italy, and the Netherlands. Segment Adjusted EBITDA decreased 11. 7%, including the unfavorable impact of foreign currency (1. 3 pp). Excluding the currency impact, the decrease was primarily due to higher supply chain costs in the Middle East and Africa and go-to-market investments. Nine Months Ended September 29, 2018 compared to the Nine Months Ended September 30, 2017:Net sales increased 6. 5% to $2. 0 billion, including the favorable impact of foreign currency (5. 1 pp) and the unfavorable impact of acquisitions and divestitures (1. 3 pp). Organic Net Sales increased 2. 7% driven by favorable volume/mix (3. 4 pp), partially offset by lower pricing (0. 7 pp). Favorable volume/mix was primarily driven by growth in condiments and sauces, including the addition of Kraft products in certain regions, and gains in foodservice. Pricing was lower, primarily driven by the Middle East and Africa and higher promotional activity versus the prior period, primarily in Italy. Segment Adjusted EBITDA increased 7. 5%, including the favorable impact of foreign currency (5. 8 pp). Excluding the currency impact, the increase was primarily driven by productivity savings, the benefit from the postemployment benefits accounting change adopted in the first quarter of 2018, and volume/mix growth, partially offset by higher supply chain costs in the Middle East and Africa and lower pricing. Rest of World:Three Months Ended September 29, 2018 compared to the Three Months Ended September 30, 2017:Net sales increased 9. 9% to $793 million, despite the unfavorable impact of foreign currency (9. 4 pp, including 2. 7 pp from the devaluation of the Venezuelan bolivar) and the favorable impact of acquisitions and divestitures (6. 8 pp). Organic Net Sales increased 12. 5% driven by favorable volume/mix (6. 3 pp) and higher pricing (6. 2 pp). Favorable volume/mix was driven by growth in condiments and sauces in Latin America, partially offset by lower shipments in South East Asia. Pricing was higher primarily driven by highly inflationary environments in certain markets within Latin America. 50Segment Adjusted EBITDA increased 5. 9%, despite the unfavorable impact of foreign currency (7. 1 pp, including 3. 5 pp from the devaluation of the Venezuelan bolivar). Excluding the currency impact, the increase in Segment Adjusted EBITDA was primarily driven by Organic Net Sales growth, partially offset by higher input costs in local currency, and higher commercial investments. Nine Months Ended September 29, 2018 compared to the Nine Months Ended September 30, 2017:Net sales increased 7. 8% to $2. 5 billion, despite the unfavorable impact of foreign currency (5. 9 pp, including 4. 4 pp from the devaluation of the Venezuelan bolivar) and the favorable impact of acquisitions and divestitures (5. 0 pp). Organic Net Sales increased 8. 7% driven by higher pricing (6. 5 pp) and favorable volume/mix (2. 2 pp). Pricing was higher primarily driven by highly inflationary environments in certain markets within Latin America. Favorable volume/mix was primarily driven by growth across several categories, which was most pronounced in condiments and sauces, partially offset by lower shipments in Southeast Asia. Segment Adjusted EBITDA increased 10. 8%, despite the unfavorable impact of foreign currency (6. 7 pp, including 6. 5 pp from the devaluation of the Venezuelan bolivar). Excluding the currency impact, the increase in Segment Adjusted EBITDA was primarily driven by Organic Net Sales growth, partially offset by higher input costs in local currency. Liquidity and Capital ResourcesWe believe that cash generated from our operating activities, commercial paper programs, and Senior Credit Facility (as defined below) will provide sufficient liquidity to meet our working capital needs, restructuring expenditures, planned capital expenditures, contributions to our postemployment benefit plans, future contractual obligations (including repayments of long-term debt), and payment of our anticipated quarterly common stock dividends. We intend to use our cash on hand and our commercial paper programs for daily funding requirements. Overall, we do not expect any negative effects on our funding sources that would have a material effect on our short-term or long-term liquidity. Cash Flow Activity for 2018 compared to 2017:Net Cash Provided by/Used for Operating Activities:Net cash provided by operating activities was $899 million for the nine months ended September 29, 2018 compared to $16 million for the nine months ended September 30, 2017. This increase was primarily driven by the timing of income tax payments, a federal tax refund received in the first quarter of 2018, decreased cash payments for employee bonuses in 2018, and decreased pension plan contributions in 2018. Net Cash Provided by/Used for Investing Activities:Net cash provided by investing activities was $485 million for the nine months ended September 29, 2018 compared to $724 million for the nine months ended September 30, 2017. This decrease was primarily due to lower cash collections on previously sold receivables, as we had substantially unwound all of our Programs as of the end of the third quarter 2018, and the cash paid to acquire Cerebos in the current period. These decreases in cash provided by investing activities were partially offset by decreased capital expenditures, which was driven by the wind-up of Integration Program footprint costs in the prior year. We expect 2018 capital expenditures to be approximately $850 million. See Note 13, Financing Arrangements, to the condensed consolidated financial statements for additional information on our Programs. See Note 2, Acquisitions and Divestiture, to the condensed consolidated financial statements for additional information on the Cerebos acquisition. See Note 3, Integration and Restructuring Expenses, to the condensed consolidated financial statements for additional information on the Integration Program. Net Cash Provided by/Used for Financing Activities:Net cash used for financing activities was $1. 7 billion for the nine months ended September 29, 2018 compared to $3. 5 billion for the nine months ended September 30, 2017. This decrease was primarily driven by increased proceeds from long-term debt issuances and increased proceeds from commercial paper issuances (net of repayments) in the current period. These changes were partially offset by increased cash distributions related to our common stock dividends, as well as higher repayments of long-term debt. See Note 14, Commitments, Contingencies and Debt, to the condensed consolidated financial statements for additional information on our long-term debt issuances and repayments. See Equity and Dividends for additional information on our dividends. Cash Held by International Subsidiaries:Of the $1. 4 billion cash and cash equivalents on our condensed consolidated balance sheet at September 29, 2018, $1. 0 billion was held by international subsidiaries. We have undistributed historic earnings in foreign subsidiaries which are currently not considered to be indefinitely reinvested. We have recorded an estimate of deferred taxes of $94 million as of September 29, 2018 to reflect local country withholding taxes that will be owed when this cash is distributed in the future. Additionally, we consider the unremitted current year earnings of certain international subsidiaries that impose local country taxes on dividends to be indefinitely reinvested. For those undistributed earnings considered to be indefinitely reinvested, our intent is to reinvest these funds in our international operations and our current plans do not demonstrate a need to repatriate the accumulated earnings to fund our U. S. cash requirements. 51Total Debt:We obtained funding through our U. S. and European commercial paper programs in 2018. We had commercial paper outstanding of $971 million at September 29, 2018 and $448 million at December 30, 2017. The maximum amount of commercial paper outstanding during the nine months ended September 29, 2018 was $1. 1 billion. We maintain our $4. 0 billion senior unsecured revolving credit facility (the “Senior Credit Facility”). Subject to certain conditions, we may increase the amount of revolving commitments and/or add additional tranches of term loans in a combined aggregate amount of up to $1. 0 billion. Our Senior Credit Facility contains customary representations, covenants, and events of default. No amounts were drawn on our Senior Credit Facility at September 29, 2018 or during the nine months ended September 29, 2018. In June 2018, we entered into an agreement that became effective on July 6, 2018 to extend the maturity date of our $4. 0 billion senior unsecured revolving credit facility from July 6, 2021 to July 6, 2023 and to establish a $400 million euro equivalent swing line facility, which is available under the $4. 0 billion Senior Credit Facility limit for short-term loans denominated in euros on a same day basis. Our long-term debt, including the current portion, was $31. 4 billion at September 29, 2018 and $31. 1 billion at December 30, 2017. The increase in our long-term debt was primarily related to the $3. 0 billion aggregate principal amount of New Notes issued in June 2018, partially offset by repayments of $2. 7 billion aggregate principal amount of senior notes that matured in July and August 2018. Our long-term debt contains customary representations, covenants, and events of default. We were in compliance with all such covenants at September 29, 2018. See Note 14, Commitments, Contingencies and Debt, to the condensed consolidated financial statements for additional information on our borrowing arrangements and long-term debt. Commodity TrendsWe purchase and use large quantities of commodities, including dairy products, meat products, coffee beans, nuts, tomatoes, potatoes, soybean and vegetable oils, sugar and other sweeteners, corn products, and wheat products to manufacture our products. In addition, we purchase and use significant quantities of resins, metals, and cardboard to package our products and natural gas to operate our facilities. We continuously monitor worldwide supply and cost trends of these commodities. We define our key commodities in the United States and Canada as dairy, meat, coffee, and nuts. During the nine months ended September 29, 2018, we experienced cost decreases for dairy, meat, and coffee, while costs for nuts increased. We manage commodity cost volatility primarily through pricing and risk management strategies. As a result of these risk management strategies, our commodity costs may not immediately correlate with market price trends. See our Annual Report on Form 10-K for the year ended December 30, 2017 for additional information on how we manage commodity costs. Off-Balance Sheet Arrangements and Aggregate Contractual ObligationsIn June 2018, we issued approximately $3. 0 billion aggregate principal amount of long-term debt. We used approximately $500 million of the proceeds from the New Notes in connection with the wind-down of our U. S. securitization program in the second quarter of 2018. We also used proceeds from the New Notes to refinance a portion of our commercial paper borrowings in the second quarter of 2018, to repay certain notes that matured in July and August 2018, and for other general corporate purposes. See Note 14, Commitments, Contingencies and Debt, to the condensed consolidated financial statements for additional information. In the second quarter of 2018, we unwound our U. S. securitization program, which represented the majority of our Programs, using proceeds from the issuance of long-term debt in June 2018. Additionally, as of September 29, 2018, we had substantially unwound all of our international Programs. See Note 13, Financing Arrangements, to the condensed consolidated financial statements for additional information. There were no other material changes to our off-balance sheet arrangements or aggregate contractual obligations from those disclosed in our Annual Report on Form 10-K for the year ended December 30, 2017. 52Equity and DividendsCommon Stock Dividends:We paid common stock dividends of $2. 4 billion for the nine months ended September 29, 2018 and $2. 2 billion for the nine months ended September 30, 2017. Additionally, on November 1, 2018, our Board of Directors declared a cash dividend of $0. 625 per share of common stock, which is payable on December 14, 2018 to shareholders of record on November 16, 2018. The declaration of dividends is subject to the discretion of our Board of Directors and depends on various factors, including our net income, financial condition, cash requirements, future prospects, and other factors that our Board of Directors deems relevant to its analysis and decision making. Significant Accounting EstimatesWe prepare our condensed consolidated financial statements in conformity with U. S. GAAP. The preparation of these financial statements requires the use of estimates, judgments, and assumptions. Our significant accounting assumptions and estimates are described in our Management’s Discussion and Analysis of Financial Condition and Results of Operations for the year ended December 30, 2017 in our Annual Report on Form 10-K. Our significant accounting policies are described in Note 1, Background and Basis of Presentation, to the consolidated financial statements for the year ended December 30, 2017 in our Annual Report on Form 10-K. See Note 1, Background and Basis of Presentation, to the condensed consolidated financial statements for updates to our significant accounting policies during the nine months ended September 29, 2018. New Accounting PronouncementsSee Note 1, Background and Basis of Presentation, to the condensed consolidated financial statements for a discussion of new accounting pronouncements. ContingenciesSee Note 14, Commitments, Contingencies and Debt, to the condensed consolidated financial statements for a discussion of our contingencies. 53Non-GAAP Financial MeasuresThe non-GAAP financial measures we provide in this report should be viewed in addition to, and not as an alternative for, results prepared in accordance with U. S. GAAP. To supplement the condensed consolidated financial statements prepared in accordance with U. S. GAAP, we have presented Organic Net Sales, Adjusted EBITDA, and Adjusted EPS, which are considered non-GAAP financial measures. The non-GAAP financial measures presented may differ from similarly titled non-GAAP financial measures presented by other companies, and other companies may not define these non-GAAP financial measures in the same way. These measures are not substitutes for their comparable U. S. GAAP financial measures, such as net sales, net income/(loss), diluted EPS, or other measures prescribed by U. S. GAAP, and there are limitations to using non-GAAP financial measures. Management uses these non-GAAP financial measures to assist in comparing our performance on a consistent basis for purposes of business decision making by removing the impact of certain items that management believes do not directly reflect our underlying operations. Management believes that presenting our non-GAA</t>
  </si>
  <si>
    <t>KHC</t>
  </si>
  <si>
    <t>Kraft Heinz Co</t>
  </si>
  <si>
    <t>1651407</t>
  </si>
  <si>
    <t>CKPT</t>
  </si>
  <si>
    <t>Checkpoint Therapeutics, Inc.</t>
  </si>
  <si>
    <t>1666700</t>
  </si>
  <si>
    <t>Management's DISCUSSION AND ANALYSIS OF FINANCIAL CONDITION AND RESULTS OF OPERATIONSOn December 11, 2015, The Dow Chemical Company ("Dow") and E. I. du Pont de Nemours and Company ("DuPont") entered into an Agreement and Plan of Merger ("Merger Agreement"), as amended on March 31, 2017, to effect an all-stock merger of equals strategic combination resulting in a newly formed corporation named DowDuPont Inc. ("DowDuPont" or the "Company"). On August 31, 2017, pursuant to the Merger Agreement, Dow and DuPont each merged with wholly owned subsidiaries of DowDuPont ("Mergers") and, as a result of the Mergers, Dow and DuPont became subsidiaries of DowDuPont (collectively, the "Merger"). Prior to the Merger, DowDuPont did not conduct any business activities other than those required for its formation and matters contemplated by the Merger Agreement. Dow was determined to be the accounting acquirer in the Merger. As a result, the historical financial statements of Dow for the periods prior to the Merger are considered to be the historical financial statements of DowDuPont. The results of DuPont are included in DowDuPont's consolidated results from the Merger date forward. DowDuPont intends to pursue, subject to the receipt of approval by the Board of Directors ("Board") of DowDuPont and customary closing conditions, the separation of the combined Company's agriculture, materials science and specialty products businesses through one or more tax-efficient transactions ("Intended Business Separations"). Except as otherwise indicated by the context, the term "Dow" includes Dow and its consolidated subsidiaries, "DuPont" includes DuPont and its consolidated subsidiaries, "Union Carbide" means Union Carbide Corporation, a wholly owned subsidiary of Dow, and "Dow Silicones" means Dow Silicones Corporation (formerly known as Dow Corning Corporation, which changed its name effective as of February 1, 2018), a wholly owned subsidiary of Dow. Items Affecting Comparability of Financial ResultsDue to the size of each of Dow's and DuPont's businesses prior to the Merger, in this section certain supplemental unaudited pro forma financial information is provided that assumes the Merger had been consummated on January 1, 2016. Adjustments have been made in the unaudited pro forma financial information for (1) the preliminary purchase accounting impact, (2) accounting policy alignment, (3) the elimination of the effect of events that are directly attributable to the Merger Agreement (e. g. , one-time transaction costs), (4) the elimination of the impact of transactions between Dow and DuPont, and (5) the elimination of the effect of consummated divestitures required as a condition of regulatory approval for the Merger. Events that are not expected to have a continuing impact on the combined results (e. g. , inventory step-up costs) are excluded. These adjustments impacted the consolidated results as well as the reportable segments. For additional information, see the Supplemental Unaudited Pro Forma Combined Financial Information in this section. OVERVIEWThe following is a summary of the results from continuing operations for the three months ended September 30, 2018:56exit and disposal activities related to the DowDuPont Cost Synergy Program (the “Synergy Program”). asset impairments of $126 million. and $2 million of other. In addition to the financial highlights above, the following events occurred during or subsequent to the third quarter of 2018:5758RESULTS OF OPERATIONSAs Reported Net Sales in the Current Period Compared with As Reported Net Sales in the Prior PeriodThe Company reported net sales in the third quarter of 2018 of $20. 1 billion, up 31 percent from $15. 4 billion in the third quarter of 2017, primarily due to the Merger, increased selling prices and demand growth, reflecting additional capacity from U. S. Gulf Coast growth projects and increased supply from Sadara Chemical Company ("Sadara"). Sales growth was broad-based with increases in all segments and geographic regions. Portfolio &amp; Other changes contributed 22 percent of the sales increase, primarily reflecting the Merger, and impacted all segments, except Performance Materials &amp; Coatings and Industrial Intermediates &amp; Infrastructure. Local price was up 6 percent compared with the same period last year, in response to higher feedstock and raw material costs. Local price increased in all geographic regions and most segments, with the most notable increases in Performance Materials &amp; Coatings (up 13 percent), Packaging &amp; Specialty Plastics (up 7 percent) and Industrial Intermediates &amp; Infrastructure (up 5 percent), which were partially offset by a decrease in Electronics &amp; Imaging (down 1 percent). Volume increased 4 percent with gains in most segments, except Nutrition &amp; Biosciences (down 4 percent) and Performance Materials &amp; Coatings (down 1 percent). The most notable volume increases were in Industrial Intermediates &amp; Infrastructure (up 14 percent), Packaging &amp; Specialty Plastics and Safety &amp; Construction (both up 5 percent). Volume increased in all geographic regions, including a double-digit increase in Asia Pacific (up 12 percent). Currency was down 1 percent compared with the same period last year, driven primarily by Latin America currencies (down 4 percent). Net sales for the first nine months of 2018 were $65. 9 billion, up 55 percent from $42. 4 billion in the same period last year, driven by the Merger, higher sales volume, reflecting additional capacity from U. S. Gulf Coast growth projects and increased supply from Sadara, increased selling prices and the favorable impact of currency. Sales growth was broad-based with increases in all segments and geographic regions. Portfolio &amp; Other changes contributed 43 percent of the sales increase, primarily reflecting the Merger. Volume increased 5 percent compared with the same period last year, as increases in Industrial Intermediates &amp; Infrastructure (up 16 percent), Packaging &amp; Specialty Plastics (up 7 percent), Electronics &amp; Imaging and Safety &amp; Construction 59(both up 2 percent) and Transportation &amp; Advanced Polymers (up 1 percent) more than offset declines in Agriculture (down 2 percent) and Performance Materials &amp; Coatings (down 1 percent). Nutrition &amp; Biosciences volume was flat. Volume increased in all geographic regions, including a double-digit increase in Asia Pacific (up 16 percent). Local price was up 5 percent compared with the same period last year, with increases in all geographic regions, driven by pricing initiatives in response to higher feedstock and raw material costs. Local price increased in most segments, with the most notable increases in Performance Materials &amp; Coatings (up 11 percent), Industrial Intermediates &amp; Infrastructure (up 8 percent) and Packaging &amp; Specialty Plastics (up 4 percent). Local price in Electronics &amp; Imaging was flat. Currency was up 2 percent compared with the same period last year, driven primarily by EMEA (up 6 percent). As Reported Net Sales in the Current Period Compared with Pro Forma Net Sales in the Prior PeriodThe Company reported net sales in the third quarter of 2018 of $20. 1 billion, up 10 percent from pro forma net sales of $18. 3 billion in the third quarter of 2017, with increases across all geographic regions and segments, except Electronics &amp; Imaging which was flat. Double-digit net sales increases were reported in Industrial Intermediates &amp; Infrastructure (up 18 percent), Nutrition &amp; Biosciences (up 14 percent), Packaging &amp; Specialty Plastics and Performance Materials &amp; Coatings (both up 11 percent), and Asia Pacific (up 15 percent). Local price was up 5 percent compared with pro forma results in the same period last year with increases in all geographic regions, in response to higher feedstock and raw material costs. Local price increased across most segments, except Electronics &amp; Imaging (down 1 percent), including a double-digit increase in Performance Materials &amp; Coatings (up 13 percent). Volume increased 5 percent compared with pro forma results in the same period last year, with gains in all geographic regions and segments, except Performance Materials &amp; Coatings (down 1 percent), including double-digit increases in Industrial Intermediates &amp; Infrastructure (up 14 percent), Asia Pacific (up 11 percent), and Latin America (up 10 percent). Currency was down 1 percent compared with the same period last year, driven primarily by Latin America (down 5 percent). Net sales for the first nine months of 2018 were $65. 9 billion, up 11 percent from pro forma net sales of $59. 5 billion in the same period last year, with increases across most segments and all geographic regions. Double-digit net sales increases were reported in Industrial Intermediates &amp; Infrastructure (up 26 percent), Nutrition &amp; Biosciences (up 18 percent), Performance Materials &amp; Coatings (up 13 percent), Packaging &amp; Specialty Plastics and Transportation &amp; Advanced Polymers (both up 12 percent). These increases were partially offset by declines in Agriculture and Electronics &amp; Imaging (both down 1 percent). Net sales increased in Asia Pacific (up 17 percent), EMEA (up 16 percent), Latin America (up 6 percent) and U. S. &amp; Canada (up 5 percent). Volume increased 4 percent compared with pro forma results in the same period last year, as increases in Industrial Intermediates &amp; 60Infrastructure (up 16 percent), Packaging &amp; Specialty Plastics (up 7 percent), Nutrition &amp; Biosciences, Safety &amp; Construction and Transportation &amp; Advanced Polymers (all up 4 percent) and Electronics &amp; Imaging (up 1 percent) more than offset a decline in Agriculture (down 4 percent). Performance Materials &amp; Coatings volume was flat. Volume increased in all geographic regions, including a double-digit increase in Asia Pacific (up 13 percent). Local price was up 4 percent compared with pro forma results in the same period last year with increases in all geographic regions, driven by pricing initiatives in response to higher feedstock and raw material costs. Local price increased across most segments, including double-digit increases in Performance Materials &amp; Coatings (up 11 percent). Local price in Nutrition &amp; Biosciences and Electronics &amp; Imaging was flat. Currency was up 2 percent compared with the same period last year, driven primarily by EMEA (up 6 percent). Cost of SalesCOS was $15. 5 billion in the third quarter of 2018, up from $12. 2 billion in the third quarter of 2017. The increase was primarily due to the Merger, increased sales volume, which reflected additional capacity from U. S. Gulf Coast growth projects and increased supply from Sadara, higher feedstock and other raw material costs, and higher planned maintenance turnaround costs, which more than offset lower commissioning expenses related to U. S. Gulf Coast growth projects and cost synergies. COS in the third quarter of 2018 was also negatively impacted by a $109 million charge for the fair value step-up in DuPont's inventories as a result of the Merger (related to Agriculture). COS in the third quarter of 2017 was negatively impacted by a $360 million charge for the fair value step-up in inventories assumed in the Merger and related to Agriculture ($82 million), Packaging &amp; Specialty Plastics ($28 million), Electronics &amp; Imaging ($47 million), Nutrition &amp; Biosciences ($104 million), Transportation &amp; Advanced Polymers ($67 million) and Safety &amp; Construction ($32 million), and an $8 million charge for transactions costs and productivity actions (related to Corporate). For the first nine months of 2018, COS was $49. 8 billion, up from $33. 1 billion in the first nine months of 2017. The increase was primarily due to the Merger, higher sales volume, higher feedstock and other raw material costs, increased costs from planned maintenance turnaround activity and unplanned events, which more than offset lower commissioning expenses related to U. S. Gulf Coast growth projects and cost synergies. COS in the first nine months of 2018 was negatively impacted by a $1,494 million charge for the fair value step-up in DuPont's inventories as a result of the Merger and the acquisition of the H&amp;N Business, related to Agriculture ($1,424 million), Nutrition &amp; Biosciences ($67 million), Packaging &amp; Specialty Plastics ($2 million) and Safety &amp; Construction ($1 million). In addition to the items previously discussed, in the first nine months of 2017, COS was negatively impacted by a $41 million charge for transaction costs and productivity actions (related to Corporate). Research and Development ExpensesR&amp;D expenses totaled $740 million in the third quarter of 2018, up from $528 million in the third quarter of 2017. For the first nine months of 2018, R&amp;D expenses totaled $2,311 million, up from $1,355 million in the first nine months of 2017. R&amp;D expenses increased primarily due to the Merger. Selling, General and Administrative ExpensesSG&amp;A expenses were $1,496 million in the third quarter of 2018, up from $1,001 million in the third quarter of 2017. For the first nine months of 2018, SG&amp;A expenses totaled $5,143 million, up from $2,480 million in the first nine months of 2017. SG&amp;A expenses increased primarily due to the Merger. Amortization of IntangiblesAmortization of intangibles was $462 million in the third quarter of 2018, up from $244 million in the third quarter of 2017. In the first nine months of 2018, amortization of intangibles was $1,424 million, up from $556 million in the same period last year. The increase in amortization is primarily due to an increase in intangible assets as a result of the Merger. See Note 10 to the Consolidated Financial Statements for additional information on intangible assets. Restructuring and Asset Related Charges - NetDowDuPont Cost Synergy ProgramIn September and November 2017, DowDuPont approved post-merger restructuring actions under the Synergy Program, adopted by the DowDuPont Board of Directors. The plan is designed to integrate and optimize the organization following the Merger and in preparation for the Intended Business Separations. Based on all actions approved to date under the Synergy Program, the Company expects to record total pretax restructuring charges of approximately $2 billion, comprised of approximately $875 million to $975 million of severance and related benefit costs. $400 million to $615 million of asset write-downs and write-offs. and $400 million to $450 million of costs associated with exit and disposal activities. As a result of these actions, the Company recorded pretax restructuring charges of $179 million for the three and nine months ended September 30, 2017, comprised of severance and related benefit costs. For the three months ended September 30, 2018, the Company recorded pretax restructuring charges of $162 million, consisting of severance and related benefit costs of $67 million, asset write-downs and write-offs of $86 million and costs associated with exit and disposal activities of $9 million. For the nine 61months ended September 30, 2018, the Company recorded pretax restructuring charges of $604 million, consisting of severance and related benefit costs of $361 million, asset write-downs and write-offs of $167 million and costs associated with exit and disposal activities of $76 million. The restructuring charges for the nine months ended September 30, 2018 were related to each segment as follows: $183 million in Agriculture, $21 million in Safety &amp; Construction, $11 million in Industrial Intermediates &amp; Infrastructure, $7 million in Packaging &amp; Specialty Plastics, $2 million in Electronics &amp; Imaging, $381 million in Corporate and a benefit of $1 million in Transportation &amp; Advanced Polymers. The Company expects to record additional restructuring charges in 2018 and 2019 and expects the Synergy Program to be completed by the end of 2019. Dow 2016 Restructuring PlanThe 2016 restructuring activities were substantially complete at June 30, 2018, with remaining liabilities for severance and related benefit costs and costs associated with exit and disposal activities to be settled over time. See Note 5 to the Consolidated Financial Statements for details on the Company's restructuring activities. Asset ImpairmentsDuring the three months ended September 30, 2018, the Company recognized an $85 million pretax impairment charge in “Restructuring and asset related charges - net” in the consolidated statements of income related to certain in-process research and development (“IPR&amp;D") assets related to the Agriculture segment. In addition, based on updated projections for the Company’s equity method investments in joint ventures in China related to the Agriculture segment, management determined the fair value of the equity method investments was below the carrying value and had no expectation the fair value will be recovered due to the continuing unfavorable regulatory environment, including lack of intellectual property protection, uncertain product registration timing and limited freedom to operate. As a result, management concluded the impairment is other than temporary and recorded an impairment charge of $41 million in “Restructuring and asset related charges - net” in the consolidated statements of income. See Notes 5, 10 and 19 to the Consolidated Financial Statements for additional information. Integration and Separation CostsIntegration and separation costs, which reflect costs related to the Merger and the ownership restructure of Dow Silicones, as well as post-Merger integration and Intended Business Separation activities, were $666 million in the third quarter of 2018, up from $354 million in the third quarter of 2017. In the first nine months of 2018, integration and separation costs were $1,681 million, up from $599 million in the same period last year. Integration and separation costs are related to the Corporate segment. Equity in Earnings of Nonconsolidated AffiliatesThe Company's share of the earnings of nonconsolidated affiliates was $178 million in the third quarter of 2018, up from $152 million in the third quarter of 2017, as higher earnings from the Kuwait joint ventures were partially offset by lower equity earnings from the Thai joint ventures. In the first nine months of 2018, the Company's share of the earnings of nonconsolidated affiliates was $685 million, up from $402 million in the first nine months of 2017, as higher earnings from the Kuwait joint ventures and lower equity losses from Sadara were partially offset by lower equity earnings from the Thai joint ventures and the HSC Group, which reflected customer settlements in the first quarter of 2017 related to long-term polysilicon sales agreements. Sundry Income (Expense) - NetSundry income (expense) – net includes a variety of income and expense items such as foreign currency exchange gains or losses, interest income, dividends from investments, gains and losses on sales of investments and assets, non-operating pension and other postretirement benefit plan credits or costs, and certain litigation matters. Sundry income (expense) – net in the third quarter of 2018 was income of $47 million, compared with income of $394 million in the third quarter of 2017. The third quarter of 2018 included income related to non-operating pension and other postretirement benefit plans and interest income. These gains more than offset foreign currency exchange losses. The third quarter of 2017 included a $227 million gain from Dow's divestiture of the EAA Business (related to Packaging &amp; Specialty Plastics) and foreign currency exchange gains. In the first nine months of 2018, sundry income (expense) - net was income of $340 million compared with income of $272 million in the first nine months of 2017. In addition to the amounts previously discussed, the first nine months of 2018 included gains on sales of investments and other assets, including a $20 million gain for post-closing adjustments on Dow's sale of its equity interest in MEGlobal (related to Industrial Intermediates &amp; Infrastructure) and a $24 million gain related to Agriculture asset sales. These gains more than offset foreign currency exchange losses, including a $50 million foreign exchange loss related to adjustments to foreign currency exchange contracts for the change in the U. S. tax rate (related to Corporate), and a $47 million loss for adjustments related to the Dow Silicones ownership restructure ($27 million related to Electronics &amp; Imaging and $20 million related to Performance Materials &amp; Coatings). The first nine months of 2017 included the amounts previously discussed, a $469 million loss related to the Dow AgroSciences arbitration matter with Bayer CropScience (related to Agriculture), a $137 million gain 62related to the Nova patent infringement award (related to Packaging &amp; Specialty Plastics), and gains on sales of investments and other assets. See Notes 1, 2, 3, 6, 13 and 16 to the Consolidated Financial Statements for additional information. Interest Expense and Amortization of Debt DiscountInterest expense and amortization of debt discount was $362 million in the third quarter of 2018, up from $283 million in the third quarter of 2017. Interest expense and amortization of debt discount was $1,072 million for the first nine months of 2018, up from $728 million in the same period last year. The increase primarily reflects debt assumed in the Merger as well as lower capitalized interest. Provision for Income Taxes on Continuing OperationsThe Company's effective tax rate fluctuates based on, among other factors, where income is earned, reinvestment assertions regarding foreign income and the level of income relative to tax credits available. The Company's tax rate is also influenced by the level of equity earnings, since most of the earnings from the Company's equity method investments are taxed at the joint venture level. On December 22, 2017, the Tax Cuts and Jobs Act ("The Act") was enacted. The Act reduces the U. S. federal corporate income tax rate from 35 percent to 21 percent, requires companies to pay a one-time transition tax on earnings of certain foreign subsidiaries that were previously deferred, creates new provisions related to foreign sourced earnings, eliminates the domestic manufacturing deduction and moves towards a territorial system. The Company recorded adjustments related to The Act in the three and nine months ended September 30, 2018, which resulted in benefits of $116 million and $38 million, respectively, to "Provision for income taxes on continuing operations. "The effective tax rate for the third quarter of 2018 was 37. 4 percent, compared with an effective tax rate of 50. 8 percent for the third quarter of 2017. The tax rate in the third quarter of 2018 was unfavorably impacted by a charge associated with a valuation allowance against the net deferred tax asset position of a DuPont legal entity in Brazil, costs associated with the Merger (including a $61 million net tax cost on repatriation activities to facilitate the Intended Business Separations), the tax impact of certain net exchange losses recognized on the remeasurement of the net monetary asset positions which were not deductible in their local jurisdictions, non-deductible restructuring costs, and certain provisions in The Act related to the taxability of foreign earnings and a tax charge related to an internal entity restructuring associated with the Intended Business Separations. The tax rate in the third quarter of 2018 was favorably impacted by the reduced U. S. federal corporate tax rate as well as the effective tax rate impacts related to the non-deductible amortization of the fair value step-up in DuPont’s inventories as a result of the Merger. Discretionary pension contributions to the U. S. plans, made in the third quarter of 2018 and deducted on 2017 tax returns, resulted in a tax benefit of $154 million associated with the reversal of a portion of the U. S. federal deferred tax remeasurement associated with The Act, offset partially by a tax charge of $27 million related to the reduction of a tax benefit recorded in 2017. The tax rate for the third quarter of 2017 was primarily impacted by a $267 million tax charge related to changes in tax attributes in the United States and Germany as a result of the Merger. For the first nine months of 2018, the effective tax rate was 26. 7 percent, compared with 30. 5 percent for the first nine months of 2017. In addition to the items previously discussed, the tax rate for the first nine months of 2018 was favorably impacted by tax benefits related to the issuance of stock-based compensation. The tax rate for the first nine months of 2017, in addition to the items previously discussed, reflected a tax benefit from the Bayer CropScience arbitration matter and the adoption of Accounting Standards Update ("ASU") 2016-09, which resulted in the recognition of excess tax benefits related to equity compensation in the provision for income taxes. See Notes 7 and 13 to the Consolidated Financial Statements for additional information. Net Income Attributable to Noncontrolling InterestsNet income attributable to noncontrolling interests was $38 million in the third quarter of 2018, up from $20 million in the third quarter of 2017. For the first nine months of 2018, net income attributable to noncontrolling interests was $117 million, compared with $85 million for the same period last year. Net Income Available for DowDuPont Inc. Common StockholdersNet income available for common stockholders was $497 million, or $0. 21 per share, in the third quarter of 2018, compared with $514 million, or $0. 32 per share, in the third quarter of 2017. Net income available for common stockholders in the first nine months of 2018 was $3,369 million or $1. 44 per share, compared with $2,723 million, or $2. 01 per share, in the same period of 2017. See Note 8 to the Consolidated Financial Statements for details on the Company's earnings per share calculations. 63SUPPLEMENTAL UNAUDITED PRO FORMA COMBINED FINANCIAL INFORMATIONThe following supplemental unaudited pro forma combined statements of income (the "unaudited pro forma income statements") for DowDuPont are presented to illustrate the estimated effects of the Merger, assuming that the Merger had been consummated on January 1, 2016. Activity for the three and nine months ended September 30, 2017, was prepared on a pro forma basis (the “unaudited pro forma information”). The unaudited pro forma information was prepared in accordance with Article 11 of Regulation S-X. Pro forma adjustments have been made for (1) the preliminary purchase accounting impact, (2) accounting policy alignment, (3) the elimination of the effect of events that are directly attributable to the Merger Agreement (e. g. , one-time transaction costs), (4) the elimination of the impact of transactions between Dow and DuPont, and (5) the elimination of the effect of consummated divestitures required as a condition of approval for the Merger. Events that are not expected to have a continuing impact on the combined results (e. g. , inventory step-up costs) are excluded from the unaudited pro forma information. The unaudited pro forma information does not reflect restructuring or integration activities or other costs following the Merger that may be incurred to achieve cost or growth synergies of DowDuPont. The unaudited pro forma income statement provides shareholders with summary financial information and historical data that is on a basis consistent with how DowDuPont reports current financial information. The Merger was accounted for under Accounting Standards Codification ("ASC") Topic 805, "Business Combinations" ("ASC 805"), under which Dow was designated as the accounting acquirer in the Merger for accounting purposes. Under ASC 805, Dow accounted for the transaction by using Dow historical financial information and accounting policies and adding the assets and liabilities of DuPont as of August 31, 2017 (the "Merger Date") at their respective fair values. The assets and liabilities of DuPont were measured based on various preliminary estimates at the Merger Date using assumptions that DowDuPont believes are reasonable based on information that was currently available. The fair value estimates reflected in the unaudited pro forma information are based on those used in the Current Report on Form 8-K/A filed with the SEC on October 26, 2017, and subsequent measurement period adjustments are not reflected. The unaudited pro forma income statements have been presented for informational purposes only and are not necessarily indicative of what DowDuPont’s results of operations actually would have been had the Merger been completed on January 1, 2016. In addition, the unaudited pro forma income statements do not purport to project the future operating results of the Company. The unaudited pro forma income statements were based on and should be read in conjunction with the separate historical financial statements and accompanying notes contained in each of the Dow and DuPont Quarterly Reports on Form 10-Q for the quarter ended September 30, 2017. See Notes 1 and 3 to the Consolidated Financial Statements for additional information. 646566OUTLOOKGlobal demand for DowDuPont's products remains strong, supported by solid fundamentals, including business investment, manufacturing output, job growth and wage increases. Going forward, DowDuPont remains well positioned to continue to drive top-line gains from above-GDP demand growth for the Company's products and new product launches, while further delivering productivity and cost synergy savings. Impact From Recently Enacted TariffsCertain countries where the Company’s products are manufactured, distributed or sold have recently enacted tariffs on certain products. The Company has analyzed the direct impact from the enacted tariffs and does not expect them to have a material impact on results of operations in 2018. The Company is taking actions to mitigate the impact by leveraging its global asset base to adjust its product and raw material flows. SEGMENT RESULTSBeginning in the third quarter of 2018, DowDuPont realigned the following joint ventures, global businesses and product lines in preparation for the Intended Business Separations:The reporting changes have been retrospectively reflected in the following discussion of segment results for all periods presented. The Company's measure of profit/loss for segment reporting purposes is Operating EBITDA (for the three and nine months ended September 30, 2018) and pro forma Operating EBITDA (for the three and nine months ended September 30, 2017) as this is the manner in which the Company's chief operating decision maker ("CODM") assesses performance and allocates resources. The Company defines Operating EBITDA as earnings (i. e. , “Income from continuing operations before income taxes") before interest, depreciation, amortization and foreign exchange gains (losses), excluding the impact of significant items. Pro forma Operating EBITDA is defined as pro forma earnings (i. e. , pro forma “Income from continuing operations before income taxes") before interest, depreciation, amortization and foreign exchange gains (losses), excluding the impact of adjusted significant items. Reconciliations of these measures can be found in Note 21 to the Consolidated Financial Statements. The Company also presents pro forma net sales for the three and nine months ended September 30, 2017, as it is included in management’s measure of segment performance and is regularly reviewed by the CODM. Prior year data has been updated to conform with the current year presentation. Pro forma adjustments used in the calculation of pro forma net sales and pro forma Operating EBITDA were determined in accordance with Article 11 of Regulation S-X and were based on the historical consolidated financial statements of Dow and DuPont, adjusted to give effect to the Merger as if it had been consummated on January 1, 2016. For additional information on the pro forma adjustments made, see Supplemental Unaudited Pro Forma Combined Financial Information in the preceding section. 67AGRICULTUREThe Agriculture segment leverages the Company’s technology, customer relationships and industry knowledge to improve the quantity, quality and safety of the global food supply and the global production agriculture industry. Land available for worldwide agricultural production is increasingly limited so production growth will need to be achieved principally through improving crop yields and productivity. The segment’s two global businesses, Seed and Crop Protection, deliver a broad portfolio of prod</t>
  </si>
  <si>
    <t>DD</t>
  </si>
  <si>
    <t>DuPont de Nemours, Inc.</t>
  </si>
  <si>
    <t>1673985</t>
  </si>
  <si>
    <t>Management's DISCUSSION AND ANALYSIS OF FINANCIAL CONDITION AND RESULTS OF OPERATIONSThe following discussion and analysis of the Company’s financial condition and results of operations, which we refer to as our “MD&amp;A,” should be read in conjunction with the Condensed Consolidated Financial Statements and the notes thereto contained elsewhere in this Report, as well as the MD&amp;A section included in our Annual Report on Form 10-K for the year ended December 31, 2017 filed with the Securities and Exchange Commission ("SEC") on February 27, 2018 (the “2017 Form 10-K”). Certain information contained in the discussion and analysis set forth below includes forward-looking statements that involve risks and uncertainties. Actual results and the timing of events may differ materially from those contained in these forward-looking statements due to a number of factors, including those incorporated by reference in Item 1A of Part II of this Report, as well as those discussed in the section entitled “Note Regarding Forward-Looking Statements” below. Note Regarding Forward-Looking Statements All statements other than statements of historical fact included in this Report including, without limitation, statements in this MD&amp;A regarding our financial position, business strategy and the plans and objectives of management for future operations, are forward-looking statements. When used in this Report, words such as “anticipate,” “believe,” “will,” “estimate,” “expect,” “intend” and similar expressions identify forward-looking statements. Such forward-looking statements are based on the beliefs of management, as well as assumptions made by, and information then available to, our management at the time such statements are made. Actual results could differ materially from those contemplated by the forward-looking statements as a result of a number of factors including those detailed in our filings with the SEC. All subsequent written or oral forward-looking statements attributable to us or persons acting on our behalf are qualified in their entirety by this paragraph. Separation from HoneywellOn October 1, 2016, Honeywell International Inc. (“Honeywell”) completed the separation of AdvanSix Inc. The separation was completed by Honeywell distributing all of the then outstanding shares of common stock of AdvanSix on October 1, 2016 (the “Distribution Date”) through a dividend in kind of AdvanSix common stock, par value $0. 01, to holders of Honeywell common stock as of the close of business on the record date of September 16, 2016 who held their shares through the Distribution Date (the “Spin-Off”). Each Honeywell stockholder who held their shares through the Distribution Date received one share of AdvanSix common stock for every 25 shares of Honeywell common stock held at the close of business on the record date of September 16, 2016. We filed our Form 10 describing the Spin-Off with the SEC, which was declared effective by the SEC on September 8, 2016 (the “Form 10”). On October 3, 2016, AdvanSix stock began “regular-way” trading on the New York Stock Exchange under the “ASIX” stock symbol. Business Overview We produce and sell caprolactam as a commodity product and produce and sell our Nylon 6 resin as both a commoditized and specialized resin product. The production of these products is capital intensive, requiring ongoing investments to improve plant reliability, expand production capacity and achieve higher quality. Our results of operations are primarily driven by production volume and the spread between the sales prices of our products and the costs of the underlying raw materials built into the market-based pricing models for most of our products. The global prices for nylon resin typically track a spread over the price of caprolactam, which in turn tracks as a spread over benzene because the key feedstock materials for caprolactam, phenol or cyclohexane are derived from benzene. This price spread has historically experienced cyclicality as a result of global changes in supply and demand. Generally, Nylon 6 resin prices track the cyclicality of caprolactam prices, although prices set above the spread are achievable when nylon resin manufacturers, like AdvanSix, formulate and produce specialized nylon resin products. Our specialized Nylon 6 products are typically valued at a higher level than commodity resin products. Following the peak in 2011 through the first half of 2016, nylon and caprolactam prices experienced a cyclical period of downturn as the global market experienced large increases in supply without a commensurate increase in demand. Most of this supply increase was the result of Chinese manufacturers, resulting in margin compression for Nylon 6 resin and caprolactam to historic lows. Beginning in the second half of 2016, capacity reductions by our competitors have occurred in North America and Europe improving supply/demand fundamentals in North America with continued dynamic conditions globally. We believe that, in addition to a potential recovery that has historically followed periods of oversupply and declining prices, Nylon 6 end-market growth will continue to generally track global GDP with certain applications, including engineered plastics and packaging, growing at faster rates. Additionally, one of our strategies is to continue developing specialty nylon 6 and nylon 6 based copolymer products that we believe will generate higher margins. 16Our ammonium sulfate is used by customers as a fertilizer containing nitrogen and sulfur, two key crop nutrients. Global prices for ammonium sulfate fertilizer are influenced by several factors including the price of urea, which is the most widely used source of nitrogen-based fertilizer in the world. Other global factors driving ammonium sulfate fertilizer demand are general agriculture trends, including crop prices. We produce ammonium sulfate fertilizer continuously throughout the year as part of our manufacturing process, but quarterly sales experience cyclicality based on the timing and length of the growing seasons in North and South America. North America ammonium sulfate prices are typically strongest during second quarter fertilizer application and then typically decline seasonally with new season fill in the third quarter. Due to the ammonium sulfate fertilizer sales cycle, we occasionally build up higher inventory balances because our production is continuous and not tied to seasonal demand for fertilizers. Sales of most of our other products have generally been subject to minimal, or no, seasonality. We also manufacture, market and sell a number of chemical intermediate products that are derived from the chemical processes within our integrated supply chain. Most significant is acetone, which is used by our customers in the production of adhesives, paints, coatings and solvents. Prices for acetone are influenced by its own supply and demand dynamics but can also be influenced by the underlying move in propylene input costs. We seek to run our production facilities on a nearly continuous basis for maximum efficiency as several of our intermediate products are key feedstock materials for other products in our integrated manufacturing chain. We schedule several planned turnarounds each year, referred to as plant turnarounds, to conduct routine and major maintenance across our facilities. While we may experience unplanned interruptions from time to time, we seek to mitigate the risk through regularly scheduled maintenance both for major and minor repairs at all our production facilities. We also utilize maintenance excellence and mechanical integrity programs and maintain appropriate buffer inventory of intermediate chemicals necessary for our manufacturing process, which are intended to mitigate the extent of any production losses as a result of planned and unplanned downtime. While our integrated manufacturing, scale and the quantity and range of our product offerings make us one of the most efficient manufacturers in our industry, it also exposes us to increased risk associated with unplanned downtime or material disruptions at any one of our production facilities which could impact the supply chain throughout our manufacturing process. Should unplanned outages occur, we may not have enough buffer inventory at any given time to offset such production losses. Moreover, taking our production facilities offline for regularly scheduled repairs can be an expensive and time-consuming operation with risk that discoverable items and delays during the repair process may cause unplanned downtime as well. Recent DevelopmentsOn March 13, 2018, a federal search warrant was executed at the Company’s Hopewell, Virginia manufacturing facility. On the same date, the Company was separately served with a grand jury subpoena issued by the U. S. District Court for the Eastern District of Virginia, which requested documents related to the Hopewell facility’s air emissions and its compliance with the terms of a previously disclosed 2013 consent decree with the federal government and the Commonwealth of Virginia. The Company continues to cooperate fully with the authorities and is providing information in response to the subpoena. The Company’s production across its sites was not affected by these events and the Company expects to continue operating safely at plan moving forward. While the Company may incur penalties or fines in connection with the federal inquiry, the amount of such penalties or fines, if any, cannot be reasonably estimated at this time. On May 4, 2018, the Company announced that its Board of Directors authorized a share repurchase program of up to $75 million of the Company’s common stock. Repurchases may be made from time to time on the open market, including through the use of trading plans intended to qualify under Rule 10b5-1 of the Securities Exchange Act of 1934, as amended (the "Exchange Act"). The size and timing of these repurchases will depend on pricing, market and economic conditions, legal and contractual requirements and other factors. The repurchase program has no expiration date and may be modified, suspended or discontinued at any time. The Company had approximately 30. 0 million shares of common stock outstanding as of September 30, 2018. See Part II, Item 2 of this Form 10-Q for information regarding the Company's repurchase activity during the three months ended September 30, 2018. 2018 Operational EventsOn January 17, 2018, the Company announced that it had experienced a temporary production issue at its Hopewell, Virginia facility related to the severe winter weather. As a result of this unplanned interruption, caprolactam and resin production had been reduced at the Hopewell and Chesterfield, Virginia facilities. As a result of these events, the Company incurred a $2017 million unfavorable impact to pre-tax income in the first quarter of 2018 including the impact of fixed cost absorption, maintenance expense and incremental raw material costs. In addition, the Company incurred an approximately $10 million unfavorable impact to pre-tax income in the first quarter due to lost sales. The Company informed its customers of this force majeure event and actively worked to mitigate the impact of reduced production output on its customers’ operations. As previously disclosed, the required mechanical repair work was completed as expected. The Company has submitted a business interruption insurance claim. Results of Operations(Dollars in thousands, unless otherwise noted) SalesThe change in sales compared to the prior year period is attributable to the following:Sales increased in the three months ended September 30, 2018 compared to the prior year period by $2. 0 million (approximately 1%) due primarily to higher sales prices (approximately 10%) driven by formula-based pass-through pricing, particularly for benzene and propylene (inputs to cumene which is a key feedstock material for our products). Market-based pricing was nearly flat due to increases in ammonium sulfate primarily offset by decreases in chemical intermediates, particularly acetone. Volume decreased by approximately 10% due primarily to a planned plant turnaround at the Hopewell facility and lower production output versus the prior year. Sales increased in the nine months ended September 30, 2018 compared to the prior year period by $23. 5 million (approximately 2%) due to higher sales prices (approximately 7%) driven by (i) formula-based pass-through pricing (approximately 6% favorable impact), and (ii) market-based price increases in ammonium sulfate and nylon (approximately 1% favorable impact), partially offset by volume decreases of approximately 5% associated with the unplanned outage in January 2018 and timing of the planned plant turnaround in the third quarter of 2018. Costs of Goods SoldCosts of goods sold increased in the three months ended September 30, 2018 compared to the prior year period by $34 million (approximately 11%) due primarily to (i) higher prices of raw materials, particularly propylene, benzene and sulfur (approximately 13%), and (ii) increased manufacturing costs including the planned plant turnarounds in the third quarter of 2018 and purchases of feedstocks which are normally manufactured by the Company (approximately 10%), partially offset by lower sales volumes (approximately 10%) driven by the planned plant turnaround in the third quarter of 2018 and lower production output and the impact of the prior year LIFO cost basis charge (approximately 1%). 18Costs of goods sold increased in the nine months ended September 30, 2018 compared to the prior year period by $85. 1 million (approximately 9%) due primarily to (i) the higher prices of raw materials, particularly propylene, benzene and sulfur (approximately 8%), and (ii) the impact of planned plant turnarounds and the unplanned outage in January 2018, including fixed cost absorption, maintenance expense and higher costs associated with the purchase of feedstocks which are normally manufactured by the Company (approximately 7%), partially offset by lower sales volumes (approximately 4%). Gross margin percentage decreased by approximately 9% in the three months ended September 30, 2018 compared to the prior year period due to (i) increased manufacturing costs including planned plant turnarounds and purchases of feedstocks which are normally manufactured by the Company (approximately 8%), and (ii) the impact of formula-based pass-through pricing as discussed above (approximately 2%) partially offset by the impact of the prior year LIFO cost basis charge (approximately 1%). Gross margin percentage decreased by approximately 6% in the nine months ended September 30, 2018 compared to the prior year period due primarily to the impact of the unplanned outage in January 2018 and planned plant turnarounds (as discussed above) as well as the impact of formula-based pass-through pricing. Selling, General and Administrative ExpensesSelling, general and administrative expenses decreased by $1. 0 million in the three months ended September 30, 2018 compared to the prior year period due to lower IT infrastructure costs associated with the exit of Honeywell transition services, partially offset by legal costs associated with the federal inquiry at the Hopewell facility discussed above. Selling, general and administrative expenses increased by $1. 3 million in the nine months ended September 30, 2018 compared to the prior year period due primarily to legal costs associated with the federal inquiry at the Hopewell facility partially offset by lower IT infrastructure costs associated with the exit of Honeywell transition services. Tax ExpenseThe Company’s effective tax rate for the three months ended September 30, 2018 was lower compared to the U. S. federal statutory rate due primarily to a $1. 0 million income tax benefit associated with the filing of the 2017 U. S. federal income tax return as well as $0. 2 million of excess tax benefits related to vesting of restricted stock units partially offset by state taxes. The Company's effective tax rate for the nine months ended September 30, 2018 was slightly higher compared to the U. S. federal statutory rate due primarily to state taxes and executive compensation deduction limitations resulting from the Tax Cuts and Jobs Act ("Tax Act"), partially offset by a $1. 0 million income tax benefit associated with the filing of the 2017 U. S. federal income tax return as well as excess tax benefits realized upon vesting of restricted stock units. The Company’s effective tax rate for the three and nine months ended September 30, 2018 was lower than the prior year period due primarily to the passage of the Tax Act which reduced the corporate tax rate to 21% from 35% for periods beginning after December 31, 2017. 19Net IncomeAs a result of the factors described above, Net income was $5. 5 million and $45. 5 million for the three and nine months ended September 30, 2018, respectively, as compared to $21. 3 million and $74. 3 million in the corresponding prior year period. Non-GAAP Measures(Dollars in thousands, unless otherwise noted) The following tables set forth the non-GAAP financial measures of EBITDA and EBITDA Margin. EBITDA is defined as Net income before Interest, Income taxes, Depreciation and amortization. EBITDA Margin is equal to EBITDA divided by Sales. The Company believes these non-GAAP financial measures provide meaningful supplemental information as they are used by the Company’s management to evaluate the Company’s operating performance, enhance a reader’s understanding of the financial performance of the Company, and facilitate a better comparison among fiscal periods and performance relative to its competitors, as the non-GAAP measures exclude items that are not considered core to the Company’s operations. These non-GAAP results are presented for supplemental informational purposes only and should not be considered a substitute for the financial information presented in accordance with GAAP. Non-GAAP financial measures should be read only in conjunction with the comparable GAAP financial measures. The Company's non-GAAP measures may not be comparable to other companies' non-GAAP measures. The following is a reconciliation between the non-GAAP financial measures of EBITDA and EBITDA Margin to their most directly comparable GAAP financial measure:Liquidity and Capital Resources(Dollars in thousands, unless otherwise noted) We believe that cash balances and operating cash flows, together with available capacity under our credit agreement, will provide adequate funds to support our current short-term operating objectives as well as our longer-term strategic plans, subject to the risks and uncertainties outlined below and in the risk factors as previously disclosed in our 2017 Form 10-K. Our principal source of liquidity is our cash flow generated from operating activities, which is expected to provide us with the ability to meet the majority of our short-term funding requirements. Our operating cash flows are affected by capital requirements and production volume as well as the prices of our raw materials and general economic and industry trends. We utilize supply chain financing and trade receivables discount arrangements with third party financial institutions which enhance liquidity and enable us to efficiently manage our working capital needs. In addition, we monitor the third-party depository institutions that hold our cash and cash equivalents. Our emphasis is primarily on the safety of principal and secondarily on maximizing yield on those funds. We diversify our cash and cash equivalents among counterparties to minimize exposure to any one of these entities. 20On a recurring basis, our primary future cash needs will be centered on operating activities, working capital, capital expenditures including high return growth and cost savings investments, share repurchases, employee benefit obligations, interest payments, debt management and strategic acquisitions. We believe that our future cash from operations, together with our access to funds on hand and credit and capital markets, will provide adequate resources to fund our expected operating and financing needs. Our ability to fund our capital needs, however, will depend on our ongoing ability to generate cash from operations and access to credit and capital markets, both of which are subject to the risk factors previously disclosed in our 2017 Form 10-K and subsequent Quarterly Reports on Form 10-Q, as well as general economic, financial, competitive, regulatory and other factors that are beyond our control. We assumed from Honeywell all health, safety and environmental (“HSE”) liabilities and compliance obligations related to the past and future operations of our current business, as well as all HSE liabilities associated with our three current manufacturing locations and the other locations used in our current operations including any cleanup or other liabilities related to any contamination that may have occurred at such locations in the past. Honeywell retained all HSE liabilities related to former business locations or the operation of our former businesses. Although we have ongoing environmental remedial obligations at certain of our facilities, in the past three years, the associated remediation costs have not been material, and we do not expect our known remediation costs to be material for 2018. We expect that our primary cash requirements for the remainder of 2018 will be to fund costs associated with ongoing operations, capital expenditures, share repurchases and amounts related to other contractual obligations. The Company made pension contributions of approximately $12 million during the nine months ended September 30, 2018 sufficient to satisfy pension funding requirements. The Company made contributions of approximately $2. 0 million during the first quarter of 2018, $6. 6 million in the second quarter of 2018, and $3. 3 million in the third quarter of 2018. The Company does not plan to make additional pension plan contributions during the fourth quarter of 2018. On May 4, 2018, the Company announced that its Board of Directors authorized a share repurchase program of up to $75 million of the Company’s common stock. Repurchases may be made from time to time on the open market, including through the use of trading plans intended to qualify under Rule 10b5-1 of the Exchange Act. The size and timing of these repurchases will depend on pricing, market and economic conditions, legal and contractual requirements and other factors. The repurchase program has no expiration date and may be modified, suspended or discontinued at any time. The Company had approximately 30. 0 million shares of common stock outstanding as of September 30, 2018. As of September 30, 2018, the Company had repurchased 545,282 shares of common stock for an aggregate of $19. 7 million under the share repurchase program at a weighted average market price of $36. 06 per share. As of September 30, 2018, $55. 3 million remained available for repurchase under the currently authorized program. During the period October 1, 2018 through October 26, 2018, we repurchased an additional 188,600 shares at a weighted average market price of $31. 59 per share. After giving effect to these repurchases, we have approximately $49. 4 million of remaining capacity authorized under the currently authorized program. Credit Agreement On February 21, 2018 (the “Amendment Date”), the Company entered into Amendment No. 1 (the “Amendment”) to the Credit Agreement, dated September 30, 2016 (the “Original Credit Agreement”), among the Company, the guarantors, the lenders party thereto and Bank of America, N. A. , as administrative agent (the Original Credit Agreement, after giving effect to the Amendment, the “Amended and Restated Credit Agreement”). The credit facilities under the Original Credit Agreement consisted of a senior secured term loan in an aggregate principal amount of $270 million, of which $267 million was outstanding just prior to entering into the Amendment, and a senior secured revolving credit facility in a principal amount of $155 million. Pursuant to the Amendment, (i) the term loan facility under the Original Credit Agreement was terminated and the entire outstanding balance of the term loan facility (the “Term Loan”) thereunder was paid in full and (ii) the maximum aggregate principal amount of the senior secured revolving credit facility (the “Revolving Credit Facility”) was increased to $425 million. On the Amendment Date, the Company borrowed $242 million under the Revolving Credit Facility. The proceeds of such loans, as well as cash on hand, were used to repay the outstanding Term Loan under the Original Credit Agreement. The Revolving Credit Facility under the Amended and Restated Credit Agreement has a 5-year term with a scheduled maturity date of February 21, 2023. The Amendment resulted in an increase in the Revolving Credit Facility to replace the Term Loan and provides21 increased borrowing flexibility and reduced overall borrowing costs with an approximate 50 basis point reduction in the interest rate spread. The Amended and Restated Credit Agreement contains customary covenants limiting the ability of the Company and its subsidiaries to, among other things, pay cash dividends, incur debt or liens, redeem or repurchase stock of the Company, enter into transactions with affiliates, make investments, make capital expenditures, merge or consolidate with others or dispose of assets, as well as financial covenants that require the Company to maintain interest coverage and leverage ratios at levels specified in the Amended and Restated Credit Agreement. These covenants may limit how we conduct our business, and in the event of certain defaults, our repayment obligations may be accelerated. We were in compliance with all of our covenants at September 30, 2018. As of September 30, 2018, $223. 9 million is available for use out of the total of $425 million under the Revolving Credit Facility. In addition to the amount borrowed on the Amendment Date, the Company borrowed an incremental $43 million ($4 million in first quarter, $15 million in second quarter and $24 million in the third quarter) for working capital purposes under the Revolving Credit Facility and repaid $85 million ($16 million in first quarter, $35 million in second quarter and $34 million in the third quarter) to bring the balance under the Revolving Credit Facility to $200 million at September 30, 2018. Going forward, we expect that cash provided by operating activities will fund future interest payments on the Company's outstanding indebtedness. For additional details regarding the Amended and Restated Credit Agreement, refer to “Note 7. Long-term Debt and Credit Agreement” to the Condensed Consolidated Financial Statements. Cash Flow SummaryCash provided by operating activities increased by $29. 3 million for the nine months ended September 30, 2018 versus the prior year period due primarily to an $86. 5 million improvement in working capital (comprised of Accounts receivables, Inventories, Accounts payable and Deferred income and customer advances) with higher collections providing $46. 9 million of cash from Accounts and other receivables during the nine months ended September 30, 2018 compared to a $20. 8 million unfavorable cash impact in the prior year period, and a $23. 2 million favorable cash impact in Accounts payable due to the timing of payments, with cash outflows of $10. 7 million during the nine months ended September 30, 2018 compared to larger outflows of $33. 9 million during the prior year period, partially offset by (i) a $28. 8 million decrease in Net income versus the prior year period due primarily to the January 2018 unplanned outage and the planned plant turnaround in the third quarter of 2018, and (ii) a $31. 7 million less favorable cash impact from changes in Deferred income taxes versus the prior year period due primarily to the utilization of net operating losses in 2017 and the reduction in the U. S. federal corporate tax rate from 35% to 21%. Cash used for investing activities increased by $1. 7 million for the nine months ended September 30, 2018 versus the prior year period due primarily to an increase in cash paid for capital expenditures. Cash used for financing activities increased by $88. 6 million for the nine months ended September 30, 2018 versus the prior year period primarily due to the repayment of borrowings and the impact of the share repurchase program, both of which are described above. During the nine months ended September 30, 2018, the Company amended its Credit Facility, as described above. 22Capital Expenditures(Dollars in thousands, unless otherwise noted) Our operations are capital intensive, requiring ongoing investments that have consisted, and are expected to continue to consist, primarily of capital expenditures required to maintain and improve equipment reliability, expand production output, further improve mix, yield and cost position, and comply with environmental and safety regulations. The following table summarizes ongoing and expansion capital expenditures:For the full year 2018, we expect the Company’s total capital expenditures to be approximately $110 million. Critical Accounting Policies The preparation of our Condensed Consolidated Financial Statements in accordance with U. S. GAAP is based on the selection and application of accounting policies that require us to make significant estimates and assumptions about the effects of matters that are inherently uncertain. We consider these accounting policies to be critical to the understanding of our Condensed Consolidated Financial Statements. For a full description of our critical accounting policies, refer to Management’s Discussion and Analysis of Financial Condition and Results of Operations contained in our 2017 Form 10-K. While there have been no material changes to our critical accounting policies or the methodologies or assumptions we apply under them, we continue to monitor such methodologies and assumptions. Off-Balance Sheet Arrangements and Contractual Obligations As of September 30, 2018, the Company did not have any off-balance sheet arrangements as defined in Item 303(a)(4)(ii) of Regulation S-K and did not have any material changes in the commitments or contractual obligations detailed in the Company's 2017 Form 10-K. The Company has not guaranteed any debt or commitments of other entities or entered into any options on non-financial assets. Recent Accounting Pronouncements See “Note 2. Recent Accounting Pronouncements” to the Condensed Consolidated Financial Statements included in Part I, Item 1 of this Form 10-Q.</t>
  </si>
  <si>
    <t>ASIX</t>
  </si>
  <si>
    <t>AdvanSix Inc.</t>
  </si>
  <si>
    <t>1675149</t>
  </si>
  <si>
    <t>Management's Discussion and Analysis of Financial Condition  and Results of Operations. (dollars in millions, except per-share amounts, average realized prices, and  average cost amounts. dry metric tons in millions (mdmt). metric tons in thousands (kmt))  References in this Management’s Discussion  and Analysis of Financial Condition and Results of Operations to “ParentCo” refer to Alcoa Inc. , a Pennsylvania corporation, and its consolidated subsidiaries (through October 31, 2016, at which time was renamed Arconic Inc. (Arconic)). On November 1, 2016 (the “Separation Date”), ParentCo separated into two standalone, publicly-traded companies, Alcoa Corporation and Arconic (the “Separation Transaction”). In connection with the Separation  Transaction, as of October 31, 2016, the Company and Arconic entered into several agreements to effect the Separation Transaction, including a Separation and Distribution Agreement and a Tax Matters Agreement. See Overview in the  Management’s Discussion and Analysis of Financial Condition and Results of Operations in Part II Item 7 of Alcoa Corporation’s Annual Report on Form 10-K for the year ended December 31, 2017 for  additional information. Results of Operations   Selected Financial Data:     Net loss attributable to Alcoa Corporation was $41, or $0. 22 per diluted share, in the 2018 third quarter  compared with Net income attributable to Alcoa Corporation of $113, or $0. 60 per share, in the 2017 third quarter. Net income attributable to Alcoa Corporation was $184, or $0. 97 per diluted share, in the 2018 nine-month period compared to $413, or  $2. 21 per share, in the 2017 nine-month period. In the 2018 third quarter and nine-month period, the decrease in results of $154 and $229, respectively, was principally related to increased input costs and other operational expenses, a net charge  for several actions associated with employee retirement benefit plans, a higher income tax provision, and higher net income attributable to a noncontrolling interest partner in certain of Alcoa Corporation’s operations. These negative impacts  were partially offset in both periods by improved pricing for aluminum products and alumina. Additionally, the absence of a gain on the sale of certain energy operations and charges related to operational decisions on a U. S. smelter also contributed  to the lower results in the 2018 nine-month period. Sales—Sales improved $426, or 14%, and $1,581, or 19%, in the 2018 third  quarter and nine-month period, respectively, compared to the same periods in 2017. In both periods, the increase was largely attributable to a higher average realized price for each of alumina, primary aluminum, and flat-rolled aluminum. This  positive impact was somewhat offset in the 2018 third quarter and slightly offset in the 2018 nine-month period by decreased shipments for both aluminum products and bauxite and the absence of surplus energy sales  ($41-third quarter and $105-nine months) related to the closed Rockdale (Texas) smelter due to the early termination of a power contract in October 2017. Cost of goods sold—COGS as a percentage of Sales was 74. 7% in the 2018 third quarter and 75. 0% in the 2018 nine-month period  compared with 78. 9% in the 2017 third quarter and 78. 5% in the 2017 nine-month period. The percentage in both periods was positively impacted by a higher average realized price for both alumina and aluminum products, somewhat offset by higher costs  for carbon materials, caustic soda, and energy. In the 2018 third quarter, net favorable foreign currency movements due to a stronger U. S. dollar also contributed to the percentage improvement. In the 2018 nine-month period, increased maintenance  and transportation expenses and net unfavorable foreign currency movements due to a weaker U. S. dollar also contributed to the referenced offset. 40           Provision for depreciation, depletion, amortization—The provision for DD&amp;A  decreased $21, or 11%, and $4, or 1%, in the 2018 third quarter and nine-month period, respectively, compared with the corresponding periods in 2017. In both periods, the decline was primarily due to net favorable foreign currency movements, due  mostly to a stronger U. S. dollar against the Brazilian real, and a group of assets related to ParentCo’s 1998 acquisition of Alumax reaching the end of their depreciable lives. These positive impacts were somewhat offset in the 2018 third  quarter and mostly offset in the 2018 nine-month period by higher amortization of deferred mining costs ($6-third quarter and $18-nine months). Additionally, an increase  in write-offs of costs for projects no longer being pursued ($5) also contributed to the referenced offset in the 2018 nine-month period. Restructuring and other charges—Restructuring and other charges in the 2018 third quarter and nine-month period were $177 and  $389, respectively, which were comprised of the following components: $174 (net) and $318 (net), respectively, related to settlements and/or curtailments of certain pension and other postretirement employee benefits. $2 and $86, respectively, for  additional costs related to the curtailed Wenatchee (Washington) smelter, including $73 (nine-month period only) associated with recent management decisions (see below). a $15 net benefit (nine-month period only) related to the Portovesme (Italy)  smelter. and a $1 net charge (third quarter only) for miscellaneous items. In June 2018, management decided not to restart the fully  curtailed Wenatchee smelter within the term provided in the related electricity supply agreement. Alcoa Corporation was therefore required to make a $62 payment to the energy supplier under the provisions of the agreement. Additionally, management  decided to permanently close one (38 kmt) of the four potlines at this smelter. This potline has not operated since 2001 and the investments needed to restart this line are cost prohibitive. The remaining three curtailed potlines have a capacity of  146 kmt. In connection with these decisions, the Company recognized a charge of $73, composed of the $62 payment, $10 for asset impairments, and $1 for asset retirement obligations triggered by the decision to decommission the potline. Restructuring and other charges in the 2017 third quarter and nine-month period were $10 of income and $12 of expense, respectively, which  were comprised of the following components: $6 and $24, respectively, for additional contract costs related to the curtailed Wenatchee and São Luís (Brazil) smelters. $4 and $17, respectively, for layoff costs, including the separation  of approximately 10 and 120 (110 in the Aluminum segment) employees, respectively, and related pension costs of $3 and $6, respectively. $7 (both periods) for costs related to the relocation of the Company’s headquarters and principal executive  office from New York, New York to Pittsburgh, Pennsylvania. a charge of $2 (both periods) for miscellaneous items. and a reversal of $29 and $38, respectively, associated with several reserves related to prior periods (see below). In July 2017, Alcoa Corporation announced plans to restart three (161 kmt of capacity) of the five potlines (269 kmt of capacity) at the  Warrick (Indiana) smelter. This smelter was previously permanently closed in March 2016 by ParentCo. The capacity identified for restart will directly supply the existing rolling mill at the Warrick location to improve efficiency of the integrated  site and provide an additional source of metal to help meet an anticipated increase in production volumes. As a result of the decision to reopen this smelter, in the 2017 third quarter, Alcoa Corporation reversed $29 in remaining liabilities related  to the original closure decision. These liabilities consisted of $20 in asset retirement obligations and $4 in environmental remediation obligations, which were necessary due to the previous decision to demolish the smelter, and $5 in severance and  contract termination costs. Additionally, the carrying value of the smelter and related assets was reduced to zero as the smelter ramped down between the permanent closure decision date (end of 2015) and the end of March 2016. Once these assets are  placed back into service in conjunction with the restart, their carrying value will remain zero. As such, only newly acquired or constructed assets related to the Warrick smelter will be depreciated. 41             Alcoa Corporation does not include Restructuring and other charges in the results of its  reportable segments. The impact of allocating such charges to segment results would have been as follows:     As of September 30, 2018, approximately 130 of the 140 employees associated with 2017 restructuring  programs were separated. The remaining separations for the 2017 restructuring programs are expected to be completed by the end of 2018. In the 2018 third quarter and nine-month period, cash payments of $1 and $3, respectively, were made against layoff reserves related to 2017  restructuring programs. Other expenses (income), net—Other expenses, net was $2 in the 2018 third quarter compared with $48  in the 2017 third quarter, and Other expenses, net was $32 in the 2018 nine-month period compared to Other income, net of $3 in the 2017 nine-month period. The positive change of $46 in the 2018 third quarter was principally the result of a net favorable change in each of the following: foreign  currency movements ($23), Alcoa Corporation’s share of the earnings of the aluminum complex joint venture in Saudi Arabia ($17), and mark-to-market derivative  instruments ($14). These items were slightly offset by higher non-service costs related to pension and other postretirement employee benefit plans ($11). In the 2018 nine-month period, the negative change of $35 was largely attributable to the absence of a gain on the sale of certain energy  operations in the United States ($120) and higher non-service costs related to pension and other postretirement employee benefit plans ($45). These items were partially offset by a net favorable change in each  of the following: foreign currency movements ($55), mark-to-market derivative instruments ($41), and Alcoa Corporation’s share of the earnings of the aluminum  complex joint venture in Saudi Arabia ($32). Noncontrolling interest—Net income attributable to noncontrolling interest was  $196 in the 2018 third quarter and $475 in the 2018 nine-month period compared with $56 in the 2017 third quarter and $202 in the 2017 nine-month period. These amounts are entirely related to Alumina Limited’s 40% ownership interest in several  affiliated operating entities, which own, have an interest in, or operate the bauxite mines and alumina refineries within Alcoa Corporation’s Bauxite and Alumina segments (except for the Poços de Caldas mine and refinery and a portion of  the São Luís refinery, all in Brazil) and the Portland smelter (Aluminum segment) in Australia. These individual entities comprise an unincorporated global joint venture between Alcoa Corporation and Alumina Limited known as Alcoa  World Alumina and Chemicals (AWAC). Alcoa Corporation owns 60% of these individual entities, which are consolidated by the Company for financial reporting purposes and include Alcoa of Australia Limited (AofA), Alcoa World Alumina LLC, and Alcoa  World Alumina Brasil Ltda. Alumina Limited’s 40% interest in the earnings of such entities is reflected as Noncontrolling interest on Alcoa Corporation’s Statement of Consolidated Operations. In the 2018 third quarter and nine-month period, these combined entities generated higher net income compared to the same periods in 2017. The  favorable change in earnings was mostly driven by an improvement in operating results (see Alumina in Segment Information below). 42             Segment Information   Bauxite        In the 2018 third quarter, the Bauxite  segment’s two mines in Australia experienced a nearly eight-week strike by the unionized labor force. These two mines continued to operate during the strike with minimal disruption, resulting in an immaterial impact to this segment’s  production and financial results. The labor force has returned to work while negotiations between the Company and the union continue. Bauxite production decreased 1% in the 2018 third quarter and increased 1% in the 2018 nine-month period compared with the corresponding  periods in 2017. In the 2018 third quarter, the decline was largely attributable to lower production at both the Trombetas (Brazil) and  Boké (Guinea) mines, partially offset by higher production at four of this segment’s seven mine operations, including Huntly (Australia), Al Ba’itha (Saudi Arabia), and Juruti (Brazil), each of which due to planned increases. The improvement in the 2018 nine-month period was primarily due to higher production at five of this segment’s seven mine operations,  including Huntly, Al Ba’itha, and Juruti, each of which due to planned increases, partially offset by lower production at the Trombetas and Boké mines. In both periods, lower production at the Trombetas mine was due to the consortium’s decision to reduce production in response to a  partial curtailment of a third-party alumina refinery in Brazil. Third-party sales for the Bauxite segment declined 36% and 25% in the  2018 third quarter and nine-month period, respectively, compared to the same periods in 2017. The decrease in both periods was principally caused by a 33% (third quarter) and 20% (nine months) decline in volume. Intersegment sales increased 1% in the 2018 third quarter and 8% in the 2018 nine-month period compared with the corresponding periods in  2017, mostly driven by a higher average realized price. In the 2018 third quarter, this positive impact was partially offset by a decrease in volume due to operational issues at certain of the refineries in the Alumina segment (see Alumina below). Adjusted EBITDA for this segment decreased $6 and $3 in the 2018 third quarter and nine-month period, respectively, compared to the same  periods in 2017. The decline in the 2018 third quarter was mainly the result of higher costs for several items and the previously  mentioned lower volume, mostly offset by net favorable foreign currency movements due to a stronger U. S. dollar against the Australian dollar and Brazilian real. In the 2018 nine-month period, the decrease was largely attributable to higher maintenance and transportation expenses, mostly offset by the  previously mentioned higher average realized price for intersegment sales and net favorable foreign currency movements due to a stronger U. S. dollar against the Brazilian real and Australian dollar. In the 2018 fourth quarter (comparison with the 2017 fourth quarter), higher production at the Huntly and Juruti mines and increased total  shipments are anticipated. 43             Alumina        In the 2018 third quarter,  the Alumina segment’s three refineries in Australia experienced a nearly eight-week strike by the unionized labor force. These three plants continued to operate during the strike with minimal disruption, resulting in an immaterial impact to  this segment’s production and financial results. The labor force has returned to work while negotiations between the Company and the union continue. At September 30, 2018, the Alumina segment had 2,519 kmt of curtailed refining capacity (idle assets and process slowdowns) on a base  capacity of 15,064 kmt. Both curtailed capacity and base capacity were unchanged compared to June 30, 2018. Alumina production  decreased by 4% and 2% in the 2018 third quarter and nine-month period, respectively, compared with the corresponding periods in 2017, principally caused by equipment and process issues at the Pinjarra (Australia), Wagerup (Australia), and  São Luís (Brazil) refineries. Third-party sales for the Alumina segment improved 54% in the 2018 third quarter and 40% in  the 2018 nine-month period compared to the same periods in 2017. The increase in both periods was mostly related to a 57% (third quarter) and 41% (nine months) rise in average realized price, principally driven by a 61% (third quarter) and 45% (nine  months) higher average alumina index price (on 30-day lag). In both the 2018 third quarter and nine-month period, 95% of smelter-grade third-party shipments were based on the alumina index/spot price, compared  with 85% and 86% in the 2017 third quarter and nine-month period, respectively. Intersegment sales improved 37% and 34% in the 2018 third  quarter and nine-month period, respectively, compared with the corresponding periods in 2017, primarily due to a higher average realized price. Adjusted EBITDA for this segment climbed $457 in the 2018 third quarter and $963 in the 2018 nine-month period compared to the same periods in  2017. The improvement in both periods was largely attributable to the previously mentioned higher average realized prices. Other positive contributions to the increase in both periods were favorable mix and net favorable foreign currency movements  due to a stronger U. S. dollar, particularly against the Australian dollar and Brazilian real. The positive impacts were slightly offset by higher costs for direct materials, including caustic soda, bauxite, and energy. lower total volume. and  increased maintenance expenses, partly due to the previously mentioned operational issues. Additionally, higher transportation expenses also contributed to the referenced offset in the 2018 nine-month period. In the 2018 fourth quarter (comparison with the 2017 fourth quarter), higher costs for both caustic soda and bauxite and an increase in  maintenance expenses are expected. 44             Aluminum        In January 2018, a lockout  of the bargained hourly employees commenced at the Bécancour (Canada) smelter, as labor negotiations reached an impasse. Accordingly, management initiated a curtailment of two (207 kmt) of the three potlines at the smelter. In the 2018 second quarter, Alcoa Corporation completed the restart of two (108 kmt) of the three potlines included in the partial restart  plan (announced in July 2017) for the Warrick (Indiana) smelter. In May 2018, the third line (53 kmt) scheduled for restart was shut down due to pot instability, which caused a temporary power outage. The Company now expects to complete the restart  of the third potline by the end of 2018. costs to restart this line are not expected to be material. In June 2018, management approved  the permanent closure of one (38 kmt) of the four potlines at the Wenatchee (Washington) smelter. This potline has not operated since 2001, and the investments needed to restart that line are cost prohibitive. The other three potlines (146 kmt) at  this smelter remain curtailed. See Restructuring and other charges in Results of Operations above for a description of charges associated with this closure. At September 30, 2018, the Aluminum segment had 917 kmt of idle smelting capacity on a base smelting capacity of 3,173 kmt. Both idle  capacity and base capacity were unchanged compared to June 30, 2018. Primary aluminum production decreased 5% and 3% in the 2018  third quarter and nine-month period, respectively, compared with the corresponding periods in 2017. The decline in both periods was principally due to lower production at the Bécancour smelter as a result of the previously mentioned  curtailment, partially offset by new production at the Warrick smelter due to the previously mentioned partial restart of capacity. Additionally, higher production at the Portland (Australia) smelter due to the completed restart in mid-2017 of capacity that was curtailed in December 2016 as a result of an unexpected power outage caused by a fault in the Victorian transmission network also contributed to the referenced offset in the 2018  nine-month period. Third-party sales for the Aluminum segment improved 5% in the 2018 third quarter and 14% in the 2018 nine-month period  compared to the same periods in 2017. In both periods, the increase was largely attributable to a 10% (third quarter) and 16% (nine months) rise in average realized price of primary aluminum and higher pricing for flat-rolled aluminum. These  positive impacts were slightly offset in the 2018 third quarter and partially offset in the 2018 nine-month period by a 7% and 2%, respectively, decrease in overall aluminum volume. 45             The change in average realized price of primary aluminum was mainly driven by a 6% (third  quarter) and 15% (nine months) higher average LME price (on 15-day lag) and increased regional premiums, particularly the Midwest premium (United States and Canada), which rose by an average of 162% (third  quarter) and 113% (nine months). Since the first quarter of 2018, the Midwest premium has significantly increased as a result of the imposition of a 10% tariff on aluminum imports under the U. S. government’s Section 232 action. The lower overall aluminum volume in both periods was primarily the result of a decline in flat-rolled aluminum shipments in accordance with  the targeted volumes defined in the tolling arrangement with Arconic. Additionally, decreased primary aluminum shipments also contributed to the lower volume in the 2018 third quarter. Adjusted EBITDA for this segment decreased $242 and $309 in the 2018 third quarter and nine-month period, respectively, compared with the  corresponding periods in 2017. In both periods, the decline was largely related to higher costs for alumina, carbon materials, and energy. costs for tariffs on imports from this segment’s foreign operations, primarily from Canada, which was  subjected to U. S. Section 232 tariffs effective June 1, 2018. and realized losses from embedded derivatives in energy supply contracts due to the rise in LME aluminum prices. Additionally, increased maintenance and transportation expenses  and net unfavorable foreign currency movements due to a weaker U. S. dollar, particularly against the euro, also contributed to the decrease in the 2018 nine-month period. These negative impacts were somewhat offset in the 2018 third quarter and  mostly offset in the 2018 nine-month period by the previously mentioned higher pricing for both primary aluminum and flat-rolled aluminum. In the 2018 fourth quarter (comparison with the 2017 fourth quarter), higher costs for both alumina and carbon materials are expected. Also,  direct costs related to the payment of Section 232 tariffs on U. S. aluminum imports will impact results as these did not exist in the 2017 fourth quarter. Reconciliation of Total Segment Adjusted EBITDA to Consolidated Net (Loss) Income Attributable to Alcoa Corporation           46             The notable changes in the reconciling items other than those described in Results of  Operations above (see footnote 6 in the table directly above) for the 2018 third quarter and nine-month period compared with the corresponding periods in 2017 (unless otherwise noted) consisted of:         Environmental Matters   See the Environmental Matters section of Note N to the Consolidated Financial Statements in Part I Item 1 of this Form 10-Q. Liquidity and Capital Resources   Cash from Operations  Cash used for  operations was $87 in the 2018 nine-month period compared with cash provided from operations of $769 in the same period of 2017, resulting in an increase in cash used of $856. In the 2018 nine-month period, the use of cash was due to pension contributions of $940, an unfavorable change in working capital of $660, and  a combined negative change in noncurrent assets and noncurrent liabilities of $147, mostly offset by a positive add-back for non-cash transactions in earnings of $1,001  and net income of $659. The pension contributions reflect $705 of unscheduled payments made in the 2018 nine-month period, including a  combined $600 to three of the Company’s U. S. defined benefit pension plans and a combined $105 to two of the Company’s Canadian defined benefit pension plans. The additional payments to the U. S. plans were discretionary in nature and were  funded with $492 in net proceeds from a May 2018 debt issuance (see Financing Activities below) and $108 of available cash on hand. The primary purpose for issuing debt to fund a portion of the discretionary contributions to the U. S. plans was to  reduce near-term pension funding risk with a fixed-rate, 10-year maturity instrument. Of the additional payments to the Canadian plans, $89 was made in April 2018 to facilitate the annuitization of a portion  of the future obligations under these plans and maintain the funding level of the remaining plan obligations. The components of the  unfavorable change in working capital were as follows:                      47             The source of cash in the 2017 nine-month period was due to a positive add-back for non-cash transactions in earnings of $661 and net income of $615, somewhat offset by an unfavorable change in working capital of $348, pension contributions of  $82, and a net negative change in noncurrent assets and noncurrent liabilities of $77. The components of the unfavorable change in working capital were as follows:                    Financing Activities  Cash provided from  financing activities was $6 in the 2018 nine-month period, an increase of $459 compared with cash used for financing activities of $453 in the corresponding period of 2017. The source of cash in the 2018 nine-month period was primarily the result of $553 in additions to debt, virtually all of which was related to  $492 in net proceeds from the issuance of new senior debt securities (see below) and $60 in borrowings under an existing term loan by AofA, and $23 in proceeds from employee exercises of 0. 9 million legacy stock options at a weighted average  exercise price of $25. 06 per share. These items were largely offset by $457 in net cash paid to Alumina Limited (see Noncontrolling interest in Results of Operations above) and $105 in payments on debt, mostly related to the early repayment ($94) of  a majority of the remaining outstanding loans from Brazil’s National Bank for Economic and Social Development associated with the construction of the Estreito hydroelectric power project. In the 2017 nine-month period, the use of cash was principally driven by a cash payment of $247 to Arconic, largely representing the net  proceeds from the sale of certain energy operations in the United States (see Investing Activities below), in accordance with the Separation and Distribution Agreement. $188 in net cash paid to Alumina Limited (see Noncontrolling interest in Results  of Operations above). and $55 in payments on debt, mostly related to the early repayment of the remaining outstanding balance ($41) of a loan from Brazil’s National Bank for Economic and Social Development associated with the construction of  the Estreito hydroelectric power project. These items were slightly offset by $38 in proceeds from employee exercises of 1. 5 million legacy stock options at a weighted average exercise price of $25. 79 per share. In May 2018, Alcoa Nederland Holding B. V. (ANHBV), a wholly-owned subsidiary of Alcoa Corporation, completed a Rule 144A (U. S. Securities Act  of 1933, as amended) debt offering for $500 of 6. 125% Senior Notes due 2028 (the “2028 Notes”). ANHBV received $492 in net proceeds from the debt offering reflecting a discount to the initial purchasers of the 2028 Notes. The net proceeds,  along with available cash on hand, were used to make discretionary contributions to certain U. S. defined benefit pension plans (see Cash from Operations above). The discount to the initial purchasers, as well as costs to complete the financing, was  deferred and is being amortized to interest expense over the term of the 2028 Notes. Interest on the 2028 Notes will be paid semi-annually in November and May, commencing on November 15, 2018. ANHBV has the option to redeem the 2028 Notes on at least 30 days, but not more than 60 days, prior notice to the holders of the 2028 Notes  under multiple scenarios, including, in whole or in part, at any time or from time to time after May 2023 at a redemption price specified in the indenture (up to 103. 063% of the principal amount plus any accrued and unpaid interest in each case). Also, the 2028 Notes are subject to repurchase upon the occurrence of a change in control repurchase event (as defined in the indenture) at a repurchase price in cash equal to 101% of the aggregate principal amount of the 2028 Notes repurchased,  plus any accrued and unpaid interest on the 2028 Notes repurchased. 48             The 2028 Notes are senior unsecured obligations of ANHBV and do not entitle the holders to  any registration rights pursuant to a registration rights agreement. ANHBV does not intend to file a registration statement with respect to resales of or an exchange offer for the 2028 Notes. The 2028 Notes are guaranteed on a senior unsecured basis  by Alcoa Corporation and its subsidiaries that are guarantors under the Company’s Amended Revolving Credit Agreement (the “subsidiary guarantors” and, together with Alcoa Corporation, the “guarantors”) (see Financing  Activities in Liquidity and Capital Resources included in Part II Item 7 of the Company’s Annual Report on Form 10-K for the year ended December 31, 2017). Each of the subsidiary guarantors will be  released from their 2028 Notes guarantees upon the occurrence of certain events, including the release of such guarantor from its obligations as a guarantor under the Revolving Credit Agreement. The 2028 Notes indenture includes several customary affirmative covenants. Additionally, the 2028 Notes indenture contains several negative  covenants, that, subject to certain exceptions, include limitations on liens, limitations on sale and leaseback transactions, and a prohibition on a reduction in the ownership of AWAC entities below an agreed level. The negative covenants in the  2028 Notes indenture are less extensive than those in the 2024 Notes and 2026 Notes (see Financing Activities in Liquidity and Capital Resources included in Part II Item 7 of the Company’s Annual Report on Form  10-K for the year ended December 31, 2017) indenture and the Amended Revolving Credit Agreement. For example, the 2028 Notes indenture does not include a limitation on restricted payments, such as  repurchases of common stock and shareholder dividends. The 2028 Notes rank equally in right of payment with all of ANHBV’s existing  and future senior indebtedness, including the 2024 Notes and 2026 Notes. rank senior in right of payment to any future subordinated obligations of ANHBV. and are effectively subordinated to ANHBV’s existing and future secured indebtedness,  including under the Amended Revolving Credit Agreement, to the extent of the value of property and assets securing such indebtedness. Alcoa Corporation’s cost of borrowing and ability to access the capital markets are affected not only by market conditions but also by  the short- and long-term debt ratings assigned to Alcoa Corporation’s debt by the major credit rating agencies. On May 2, 2018,  Fitch Ratings (Fitch) affirmed a BB+ rating for Alcoa Corporation’s long-term debt. Additionally, Fitch raised the current outlook to positive from stable. On May 14, 2018, Moody’s Investor Service (Moody’s) upgraded its rating for Alcoa Corporation’s long-term debt to Ba1 from  Ba2. Additionally, Moody’s affirmed the current outlook as stable. On May 14, 2018, Standard and Poor’s Global Ratings  (S&amp;P) upgraded its rating for Alcoa Corporation’s long-term debt to BB+ from BB. Additionally, S&amp;P assigned the current outlook as stable. Investing Activities  Cash used for  investing activities was $257 in the 2018 nine-month period compared with $56 in the 2017 nine-month period, resulting in an increase in cash used of $201. In the 2018 nine-month period, the use of cash was largely attributable to $251 in capital expenditures, composed of $200 in sustaining and  $51 in return-seeking. The use of cash in the 2017 nine-month period was due to $255 in capital expenditures ($172 in sustaining and $83  in return-seeking) and $44 in equity contributions related to the aluminum complex joint venture in Saudi Arabia, mostly offset by $243 in net proceeds received (see Financing Activities above) from the sale of certain energy operations in the  United States. Recently Adopted and Recently Issued Accounting Guidance   See Note B to the Consolidated Financial Statements in Part I Item 1 of this Form 10-Q. 49</t>
  </si>
  <si>
    <t>AA</t>
  </si>
  <si>
    <t>Alcoa Corp</t>
  </si>
  <si>
    <t>1679268</t>
  </si>
  <si>
    <t>Management's Discussion and Analysis of Financial Condition and Results of Operations,” and other sections of this quarterly report. In some cases, you can identify forward-looking statements by terminology such as “may,” “will,” “could,” “should,” “would,” “expect,” “plan,” “project,” “budget,” “intend,” “anticipate,” “believe,” “estimate,” “predict,” “potential,” “pursue,” “target,” “seek,” “objective,” “continue,” “will be,” “will benefit,” or “will continue,” the negative of such terms or other comparable terminology. The forward-looking statements contained in this report are largely based on our expectations, which reflect estimates and assumptions made by our management. These estimates and assumptions reflect our best judgment based on currently known market conditions and other factors, which are difficult to predict and many of which are beyond our control. Although we believe such estimates and assumptions to be reasonable, they are inherently uncertain and involve a number of risks and uncertainties that are beyond our control. In addition, our management’s assumptions about future events may prove to be inaccurate. Our management cautions all readers that the forward-looking statements contained in this report are not guarantees of future performance, and we cannot assure any reader that such statements will be realized or the forward-looking events and circumstances will occur. Actual results may differ materially from those anticipated or implied in the forward-looking statements due to many factors including those described in Part II, Item 1A. Risk Factors in this report and our Annual Report on Form 10–K for the year ended December 31, 2017 and Item 2. "Management's Discussion and Analysis of Financial Condition and Results of Operations" and elsewhere in this report. All forward-looking statements speak only as of the date of this report. We do not intend to publicly update or revise any forward-looking statements as a result of new information, future events or otherwise. These cautionary statements qualify all forward-looking statements attributable to us or persons acting on our behalf. ivMAMMOTH ENERGY SERVICES, INC. PART I. FINANCIAL INFORMATIONItem 1. Financial StatementsMAMMOTH ENERGY SERVICES, INC. CONDENSED CONSOLIDATED BALANCE SHEETS (unaudited)The accompanying notes are an integral part of these condensed consolidated financial statements. 1MAMMOTH ENERGY SERVICES, INC. CONDENSED CONSOLIDATED STATEMENTS OF COMPREHENSIVE INCOME (LOSS) (unaudited)The accompanying notes are an integral part of these condensed consolidated financial statements. 2MAMMOTH ENERGY SERVICES, INC. CONDENSED CONSOLIDATED STATEMENTS OF CHANGES IN EQUITY (unaudited)The accompanying notes are an integral part of these condensed consolidated financial statements. 3MAMMOTH ENERGY SERVICES, INC. CONDENSED CONSOLIDATED STATEMENTS OF CASH FLOWS (unaudited)The accompanying notes are an integral part of these condensed consolidated financial statements. 4MAMMOTH ENERGY SERVICES, INC. NOTES TO UNAUDITED CONDENSED CONSOLIDATED FINANCIAL STATEMENTSMammoth Energy Services, Inc. (the “Company,” “Mammoth Inc. ” or “Mammoth”), together with its subsidiaries, is an integrated, growth-oriented company serving both the oil and gas and the electric utility industries in North America and US territories. Mammoth's subsidiaries provide a diversified set of drilling and completion services to the exploration and production industry including pressure pumping, coil tubing, natural sand and proppant services as well as trucking, drilling, cementing, water transfer among others. In addition, its infrastructure division provides transmission, distribution and logistics services to various public and private owned utilities throughout the US and Puerto Rico. The Company was incorporated in Delaware in June 2016 as a wholly-owned subsidiary of Mammoth Energy Partners LP, a Delaware limited partnership (the “Partnership” or the “Predecessor”). The Partnership was originally formed by Wexford Capital LP (“Wexford”) in February 2014 as a holding company under the name Redback Inc. and was converted to a Delaware limited partnership in August 2014. On November 24, 2014, Mammoth Energy Holdings LLC (“Mammoth Holdings,” an entity controlled by Wexford), Gulfport Energy Corporation (“Gulfport”) and Rhino Resource Partners LP (“Rhino”) contributed their interest in certain of the entities presented below to the Partnership in exchange for 20 million limited partner units. Mammoth Energy Partners GP, LLC (the “General Partner”) held a non-economic general partner interest. On October 12, 2016, the Partnership was converted into a Delaware limited liability company named Mammoth Energy Partners LLC (“Mammoth LLC”), and then Mammoth Holdings, Gulfport and Rhino, as all the members of Mammoth LLC, contributed their member interests in Mammoth LLC to Mammoth Inc. Prior to the conversion and the contribution, Mammoth Inc. was a wholly-owned subsidiary of the Partnership. Following the conversion and the contribution, Mammoth LLC (as the converted successor to the Partnership) was a wholly-owned subsidiary of Mammoth Inc. Mammoth Inc. did not conduct any material business operations until Mammoth LLC was contributed to it. On October 19, 2016, Mammoth Inc. closed its initial public offering of 7,750,000 shares of common stock (the “IPO”), which included an aggregate of 250,000 shares that were offered by Mammoth Holdings, Gulfport and Rhino, at a price to the public of $15. 00 per share. On June 29, 2018, Gulfport and MEH Sub LLC ("MEH Sub"), an entity controlled by Wexford, (collectively, the "Selling Stockholders") completed an underwritten secondary public offering of 4,000,000 shares of the Company’s common stock at a purchase price to the Selling Stockholders of $38. 01 per share. The Selling Stockholders granted the underwriters an option to purchase up to an aggregate of 600,000 additional shares of the Company's common stock at the same purchase price. This option was exercised, in part, and on July 30, 2018, the underwriters purchased an additional 385,000 shares of common stock from the Selling Stockholders at the same price per share. The Selling Stockholders received all proceeds from this offering. At September 30, 2018 and December 31, 2017, Wexford, Gulfport and Rhino beneficially owned the following shares of outstanding common stock of Mammoth Inc. :OperationsThe Company's infrastructure services include electric utility contracting services focused on the repair, upgrade, maintenance and construction of transmission and distribution networks. The Company’s infrastructure services also provide storm repair and restoration services in response to natural disasters including hurricanes, ice or other storm-related damage. The Company's pressure pumping services include equipment and personnel used in connection with the completion and early production of oil and natural gas wells. The Company's natural sand proppant services include the 5MAMMOTH ENERGY SERVICES, INC. NOTES TO UNAUDITED CONDENSED CONSOLIDATED FINANCIAL STATEMENTSdistribution and production of natural sand proppant that is used primarily for hydraulic fracturing in the oil and gas industry. The Company's contract land and directional drilling services provides drilling rigs and directional tools for both vertical and horizontal drilling of oil and natural gas wells and salt water disposal wells. The Company also provides other services, including coil tubing units used to enhance the flow of oil and natural gas, flowback, cementing, aciziding, equipment rentals, crude oil hauling, water transfer and remote accommodations. All of the Company’s operations are in North America and in the Caribbean. During the periods presented, the Company has operated its oil and natural gas businesses in the Permian Basin, the Utica Shale, the Eagle Ford Shale, the Marcellus Shale, the Granite Wash, the SCOOP, the STACK, the Cana-Woodford Shale, the Cleveland Sand and the oil sands located in Northern Alberta, Canada. The Company operates its energy infrastructure services primarily in the northeast, southwest and midwest portions of the United States and Puerto Rico. The Company's oil and natural gas business depends in large part on the conditions in the oil and natural gas industry and, specifically, on the amount of capital spending by its customers. Any prolonged increase or decrease in oil and natural gas prices affects the levels of exploration, development and production activity, as well as the entire health of the oil and natural gas industry. Changes in the commodity prices for oil and natural gas could have a material effect on the Company’s results of operations and financial condition. The Company’s business also depends on infrastructure spending on maintenance, upgrade, expansion and repair and restoration. Any prolonged decrease in spending by electric utility companies or delays or reductions in government appropriations could have a material adverse effect on the Company’s results of operations and financial condition. Basis of PresentationThe accompanying unaudited condensed consolidated interim financial statements include the accounts of the Company and its subsidiaries and the variable interest entity ("VIE") for which the Company is the primary beneficiary. All material intercompany accounts and transactions have been eliminated. This report has been prepared in accordance with the rules and regulations of the Securities and Exchange Commission, and reflects all adjustments, which in the opinion of management are necessary for the fair presentation of the results for the interim periods, on a basis consistent with the annual audited consolidated financial statements. Certain information, accounting policies and footnote disclosures normally included in financial statements prepared in accordance with generally accepted accounting principles (“GAAP”) have been omitted pursuant to such rules and regulations, although the Company believes that the disclosures are adequate to make the information presented not misleading. These unaudited condensed consolidated financial statements should be read in conjunction with the consolidated financial statements and the summary of significant accounting policies and notes thereto included in the Company’s most recent annual report on Form 10-K. On June 5, 2017, the Company acquired Sturgeon Acquisitions LLC ("Sturgeon") and Sturgeon's wholly owned subsidiaries Taylor Frac, LLC, Taylor Real Estate Investments, LLC and South River Road, LLC. Prior to its acquisition of Sturgeon, the Company and Sturgeon were under common control and it is required under GAAP to account for this common control acquisition in a manner similar to the pooling of interest method of accounting. Therefore, the Company's historical financial information for all periods included in the accompanying financial statements has been recast to combine Sturgeon with the Company as if the acquisition had been effective since the date Sturgeon commenced operations. Refer to Note 4 - Acquisitions for additional disclosure regarding the acquisition of Sturgeon. Accounts ReceivableAccounts receivable include amounts due from customers for services performed or goods sold. The Company grants credit to customers in the ordinary course of business and generally does not require collateral. Most areas in which the Company operates provide for a mechanic’s lien against the property on which the service is performed if the lien is filed within the statutorily specified time frame. Customer balances are generally considered delinquent if unpaid by the 30th day following the invoice date and credit privileges may be revoked if balances remain unpaid. The Company regularly reviews receivables and provides for estimated losses through an allowance for doubtful accounts. In evaluating the level of established reserves, the Company makes judgments regarding its customers’ ability to make required payments, economic events and other factors. As the financial condition of customers changes, circumstances develop, or additional information becomes available, adjustments to the allowance for doubtful accounts may be required. In the event the Company was to determine that a customer may not be able to make required payments, the Company would increase the allowance through a charge to income in the period in which that determination is made. 6MAMMOTH ENERGY SERVICES, INC. NOTES TO UNAUDITED CONDENSED CONSOLIDATED FINANCIAL STATEMENTSIf it is determined that previously reserved amounts are collectible, the Company would decrease the allowance through a credit to income in the period in which that determination is made. Uncollectible accounts receivable are periodically charged against the allowance for doubtful accounts once a final determination is made regarding their uncollectability. Following is a roll forward of the allowance for doubtful accounts for the year ended December 31, 2017 and the nine months ended September 30, 2018 (in thousands):In October 2017, Cobra Acquisitions LLC ("Cobra"), one of the Company's subsidiaries, entered into a contract with the Puerto Rico Electric Power Authority ("PREPA") to perform repairs to PREPA’s electrical grid as a result of Hurricane Maria. At December 31, 2017 and through June 30, 2018, the Company reviewed receivables due from PREPA and made specific reserves consistent with Company policy which resulted in additions to the allowance for doubtful accounts totaling $16. 0 million and $53. 6 million, respectively, for the year ended December 31, 2017 and six months ended June 30, 2018. During the three months ended September 30, 2018, the Company received payment from PREPA for the amount reserved at December 31, 2017 of $16 million. As a result, the Company reversed the 2017 and 2018 additions to the allowance for doubtful accounts from PREPA. The Company expects to receive payment for the 2018 amounts once the Company files its 2018 Puerto Rico tax return and pays any taxes due as calculated by the return. The Company expects that the Puerto Rico 2018 tax return will be filed in mid-2019 and that the taxes due as a result of the 2018 Puerto Rico tax return will be paid in the first quarter of 2019. Additionally, the Company has made specific reserves consistent with Company policy which resulted in additions to allowance for doubtful accounts totaling $1. 4 million and $0. 2 million, respectively, for the nine months ended September 30, 2018 and year ended December 31, 2017. The Company will continue to pursue collection until such time as final determination is made consistent with Company policy. Concentrations of Credit Risk and Significant Customers Financial instruments that potentially subject the Company to concentrations of credit risk consist of cash and cash equivalents in excess of federally insured limits and trade receivables. Following is a summary of our significant customers based on percentages of total accounts receivable balances at September 30, 2018 and December 31, 2017 and percentages of total revenues derived for the three and nine months ended September 30, 2018 and 2017:Fair Value of Financial InstrumentsThe Company's financial instruments consist of cash and cash equivalents, trade receivables, trade payables, amounts receivable or payable to related parties, and long-term debt. The carrying amount of cash and cash equivalents, trade receivables, receivables from related parties and trade payables approximates fair value because of the short-term nature 7MAMMOTH ENERGY SERVICES, INC. NOTES TO UNAUDITED CONDENSED CONSOLIDATED FINANCIAL STATEMENTSof the instruments. The fair value of long-term debt approximates its carrying value because the cost of borrowing fluctuates based upon market conditions. New Accounting Pronouncements In February 2016, the Financial Accounting Standards Board (“FASB”) issued Accounting Standards Update (“ASU”) No. 2016-02 “Leases” amending the current accounting for leases. Under the new provisions, all lessees will report a right-of-use asset and a liability for the obligation to make payments for all leases with the exception of those leases with a term of 12 months or less. All other leases will fall into one of two categories: (i) a financing lease or (ii) an operating lease. Lessor accounting remains substantially unchanged with the exception that no leases entered into after the effective date will be classified as leveraged leases. For sale leaseback transactions, a sale will only be recognized if the criteria in the new revenue recognition standard are met. ASU 2016-02 is effective for fiscal years beginning after December 15, 2018, and interim periods within that fiscal year. The Company plans to adopt this ASU effective January 1, 2019 utilizing the modified retrospective method of adoption. This new leasing guidance will impact the Company in situations where it is the lessee, and in certain circumstances it will have a right-of-use asset and lease liability on its consolidated financial statements. The Company is in the process of implementing a new lease accounting system in connection with the adoption of this ASU and are continuing to evaluate the impact this new guidance may have on the Company's consolidated financial statements and results of operations. In June 2018, the FASB issued ASU No. 2018-07, “Compensation - Stock Compensation (Topic 718): Improvements to Non-employee Share-Based Accounting,” which simplifies the accounting for share-based payments granted to non-employees by aligning the accounting with requirements for employee share-based compensation. Upon transition, this ASU requires non-employee awards to be measured at fair value as of the adoption date. This ASU is effective for fiscal years beginning after December 15, 2018, and interim periods within that fiscal year. Early adoption is permitted. Currently, the Company has not elected to early adopt this ASU and is evaluating the impact it will have on the Company's consolidated financial statements. Adoption of ASC 606 "Revenues from Contracts with Customers"In May 2014, the FASB issued ASU 2014-09, “Revenue from Contracts with Customers,” which supersedes the revenue recognition requirements in ASC 605, Revenue Recognition, and most industry-specific guidance. The new guidance requires entities to recognize revenue when control of the promised goods or services is transferred to customers at an amount that reflects the consideration to which the entity expects to be entitled to in exchange for those goods or services. On January 1, 2018, the Company adopted ASU 2014-09 and its related amendments (collectively, "ASC 606") using the modified retrospective method applied to contracts which were not completed as of January 1, 2018. Revenues for reporting periods beginning after January 1, 2018 are presented under ASC 606, while prior period amounts continue to be reported under previous revenue recognition guidance. While ASC 606 requires additional disclosure of the nature, amount, timing and uncertainty of revenue and cash flows arising from contracts with customers, its adoption has not had a material impact on the measurement or recognition of the Company's revenues. The adoption of ASC 606 represents a change in accounting principle. After evaluation of all contracts not completed as of January 1, 2018, the Company determined the cumulative effect of adopting ASC 606 was immaterial, and as such, has not recorded an adjustment to the opening balance of retained earnings on January 1, 2018. Revenue RecognitionThe Company's primary revenue streams include pressure pumping services, infrastructure services, natural sand proppant services, contract land and directional drilling services and other services, which includes coil tubing, pressure control, flowback, cementing, acidizing, equipment rentals, crude oil hauling, water transfer and remote accommodations services. See Note 19 for the Company's revenue disaggregated by type. Pressure Pumping ServicesPressure pumping services are typically provided based upon a purchase order, contract or on a spot market basis. Services are provided on a day rate, contracted or hourly basis. Generally, the Company accounts for pressure pumping services as a single performance obligation satisfied over time. In certain circumstances, the Company supplies proppant that is utilized for pressure pumping as part of the agreement with the customer. The Company accounts for these pressure pumping agreements as multiple performance obligations satisfied over time. Jobs for these services are typically short-8MAMMOTH ENERGY SERVICES, INC. NOTES TO UNAUDITED CONDENSED CONSOLIDATED FINANCIAL STATEMENTSterm in nature and range from a few hours to multiple days. Generally, revenue is recognized over time upon the completion of each segment of work based upon a completed field ticket, which includes the charges for the services performed, mobilization of the equipment to the location and personnel. Pursuant to a contract with one of its customers, the Company has agreed to provide that customer with use of two pressure pumping fleets for the period covered by the contract. Under this agreement, performance obligations are satisfied as services are rendered based on the passage of time rather than the completion of each segment of work. The Company has the right to receive consideration from this customer even if circumstances prevent us from performing work. All consideration owed to the Company for services performed during the contractual period is fixed and the right to receive it is unconditional. Additional revenue is generated through labor charges and the sale of consumable supplies that are incidental to the service being performed. Such amounts are recognized ratably over the period during which the corresponding goods and services are consumed. Infrastructure ServicesInfrastructure services are typically provided pursuant to master service agreements, repair and maintenance contracts or fixed price and non-fixed price installation contracts. Pricing under these contracts may be unit priced, cost-plus/hourly (or time and materials basis) or fixed price (or lump sum basis). The Company accounts for infrastructure services as a single performance obligation satisfied over time. Revenue is recognized over time as work progresses based on the days completed or as the contract is completed. Under certain customer contracts in our infrastructure services segment, the Company warranties equipment and labor performed for a specified period following substantial completion of the work. Natural Sand Proppant ServicesThe Company sells natural sand proppant through sand supply agreements with its customers. Under these agreements, sand is typically sold at a flat rate per ton or a flat rate per ton with an index-based adjustment. The Company recognizes revenue at the point in time when the customer obtains legal title to the product, which may occur at the production facility, rail origin or at the destination terminal. Certain of the Company's sand supply agreements contain a minimum volume commitment related to sand purchases whereby the Company charges a shortfall payment if the customer fails to meet the required minimum volume commitment. These agreements may also contain make-up provisions whereby shortfall payments can be applied in future periods against purchased volumes exceeding the minimum volume commitment. If a make-up right exists, the Company has future performance obligations to deliver excess volumes of product in subsequent months. In accordance with ASC 606, if the customer fails to meet the minimum volume commitment, the Company will assess whether it expects the customer to fulfill its unmet commitment during the contractually specified make-up period based on discussions with the customer and management's knowledge of the business. If the Company expects the customer will make-up deficient volumes in future periods, revenue related to shortfall payments will be deferred and recognized on the earlier of the date on which the customer utilizes make-up volumes or the likelihood that the customer will exercise its right to make-up deficient volumes becomes remote. As of September 30, 2018, the Company deferred revenue totaling $0. 4 million related to shortfall payments. This amount is included in accrued expenses and other current liabilities on the unaudited condensed consolidated balance sheet. If the Company does not expect the customer will make-up deficient volumes in future periods, the breakage model will be applied and revenue related to shortfall payments will be recognized when the model indicates the customer's inability to take delivery of excess volumes. During the three and nine months ended September 30, 2018, the Company recognized revenue totaling $1. 2 million and $1. 5 million, respectively, related to shortfall payments. In certain of the Company's sand supply agreements, the customer obtains control of the product when it is loaded into rail cars and the customer reimburses the Company for all freight charges incurred. The Company has elected to account for shipping and handling as activities to fulfill the promise to transfer the sand. If revenue is recognized for the related product before the shipping and handling activities occur, the Company accrues the related costs of those shipping and handling activities. Contract Land and Directional Drilling ServicesContract drilling services are provided under daywork contracts. Directional drilling services, including motor rentals, are provided on a day rate or hourly basis, and revenue is recognized as work progresses. Performance obligations are satisfied over time as the work progresses based on the measure of output. Mobilization revenue and costs are recognized over the days of actual drilling. 9MAMMOTH ENERGY SERVICES, INC. NOTES TO UNAUDITED CONDENSED CONSOLIDATED FINANCIAL STATEMENTSOther ServicesThe Company also provides coil tubing, pressure control, flowback, cementing, acidizing, equipment rentals, crude oil hauling, water transfer and remote accommodations services, which are reported under other services. These services are typically provided based upon a purchase order, contract or on a spot market basis. Services are provided on a day rate, contracted or hourly basis. Performance obligations for these services are satisfied over time and revenue is recognized as the work progresses based on the measure of output. Jobs for these services are typically short-term in nature and range from a few hours to multiple days. Practical ExpedientsThe Company does not disclose the value of unsatisfied performance obligations for (i) contracts with an original expected length of one year or less and (ii) contracts in which variable consideration is allocated entirely to a wholly unsatisfied performance obligation or to a wholly unsatisfied distinct good or service that forms part of a single performance obligation. Contract Balances Following is a rollforward of the Company's contract liabilities (in thousands):The Company did not have any contract assets as of September 30, 2018 or January 1, 2018. Performance ObligationsRevenue recognized in the current period from performance obligations satisfied in previous periods was a nominal amount for the three and nine months ended September 30, 2018. As of September 30, 2018, the Company had unsatisfied performance obligations totaling $141. 7 million, which will be recognized over the next 3. 3 years. (a) Acquisition of WTL OilOn May 31, 2018, the Company completed its acquisition of WTL Oil LLC ("WTL") for total consideration of $5. 5 million in cash to the sellers plus $0. 6 million in consideration to be paid upon completion of certain contractual obligations. The seller completed these obligations and the Company paid the additional $0. 6 million to the seller during the three months ended September 30, 2018. The Company used cash on hand and borrowings under its credit facility to fund the acquisition. The acquisition of WTL expanded the Company's service offerings into the crude oil hauling business. The following table summarizes the fair value of WTL as of May 31, 2018 (in thousands):10MAMMOTH ENERGY SERVICES, INC. NOTES TO UNAUDITED CONDENSED CONSOLIDATED FINANCIAL STATEMENTSFrom the acquisition date through September 30, 2018, WTL provided the following activity (in thousands):a. Includes depreciation and amortization expense of $0. 5 million. The following table presents unaudited pro forma information as if the acquisition of WTL had occurred as of January 1, 2017 (in thousands):The Company recognized $0. 1 million of transaction related costs during the nine months ended September 30, 2018 related to this acquisition. (b) Acquisition of RTS Energy ServicesOn June 15, 2018, the Company completed its acquisition of RTS Energy Services LLC ("RTS") for total consideration of $7. 6 million in cash to the sellers plus $0. 5 million to be paid 90 days after closing subject to contractual conditions. The seller completed these obligations and the Company paid the additional $0. 5 million to the seller during the three months ended September 30, 2018. The Company used cash on hand and borrowings under its credit facility to fund the acquisition. The acquisition of RTS expanded Mammoth's cementing services into the Permian Basin and added acidizing to the Company's service offerings. The following table summarizes the fair value of RTS as of June 15, 2018 (in thousands):a. Goodwill was the excess of the consideration transferred over the net assets recognized and represents the future economic benefits arising from other assets acquired that could not be individually identified and separately recognized. Goodwill recorded in connection with the acquisition is attributable to the assembled workforce and future profitability expected to arise from the acquired entity. From the acquisition date through September 30, 2018, RTS provided the following activity (in thousands):a. Includes depreciation expense of $0. 5 million. The following table presents unaudited pro forma information as if the acquisition of RTS had occurred as of January 1, 2017 (in thousands):The Company recognized $0. 1 million of transaction related costs during the nine months ended September 30, 2018 related to this acquisition. 11MAMMOTH ENERGY SERVICES, INC. NOTES TO UNAUDITED CONDENSED CONSOLIDATED FINANCIAL STATEMENTS(c) Acquisition of 5 StarOn July 1, 2017, the Company completed its acquisition of 5 Star for total consideration of $2. 4 million in cash to the sellers. Mammoth funded the purchase price for 5 Star with cash on hand and borrowings under its credit facility. The acquisition of 5 Star added to the infrastructure component of the Company's business. The Company recognized $0. 1 million of transaction related costs during the year ended December 31, 2017 related to this acquisition. The following table summarizes the fair value of 5 Star as of July 1, 2017 (in thousands):From the acquisition date through September 30, 2018, 5 Star provided the following activity (in thousands):a. Includes intercompany revenues of $101. 9 million and $16. 0 million, respectively, for 2018 and 2017. b. Includes depreciation and amortization expense of $2. 1 million and $0. 8 million, respectively, for 2018 and 2017. The following table presents unaudited pro forma information as if the acquisition of 5 Star had occurred as of January 1, 2017 (in thousands):(d) Acquisition of Higher PowerOn April 21, 2017, the Company completed its acquisition of Higher Power for total consideration of $3. 3 million in cash to the sellers plus up to $0. 8 million in contingent consideration to be paid in equal annual installments over the next three years subject to contractual conditions. As of September 30, 2018, $0. 3 million and $0. 3 million, respectively, of the contingent consideration are reflected in accrued expenses and other current liabilities and other liabilities on the unaudited condensed consolidated balance sheet. Mammoth funded the purchase price for Higher Power with cash on hand and borrowings under its credit facility. The acquisition of Higher Power added an energy infrastructure component to the Company's business, helping to diversify its service offerings. 12MAMMOTH ENERGY SERVICES, INC. NOTES TO UNAUDITED CONDENSED CONSOLIDATED FINANCIAL STATEMENTSThe Company recognized $0. 1 million of transaction related costs during the year ended December 31, 2017 related to this acquisition. The follow</t>
  </si>
  <si>
    <t>TUSK</t>
  </si>
  <si>
    <t>MAMMOTH ENERGY SERVICES, INC.</t>
  </si>
  <si>
    <t>1683074</t>
  </si>
  <si>
    <t>Management's DISCUSSION AND ANALYSIS OF FINANCIAL CONDITION AND RESULTS OF OPERATIONS   The following discussion and other parts of this report contain forward-looking information that  involves risks and uncertainties. References to “we,” “us,” “our,” and the “Company,” mean Goldman Sachs Middle Market Lending Corp. , unless otherwise specified. The terms “GSAM,” our  “Adviser” or our “Investment Adviser” refer to Goldman Sachs Asset Management, L. P. , a Delaware limited partnership. The term “Group Inc. ” refers to The Goldman Sachs Group, Inc. The term “Goldman Sachs”  refers to Group Inc. , together with Goldman Sachs &amp; Co. LLC (including its predecessors, “GS &amp; Co. ”), GSAM and its other subsidiaries and affiliates. The discussion and analysis contained in this section refers to our  financial condition, results of operations and cash flows. The information contained in this section should be read in conjunction with the consolidated financial statements and notes thereto appearing elsewhere in this report. Please see  “Cautionary Statement Regarding Forward-Looking Statements” for a discussion of the uncertainties, risks and assumptions associated with this discussion and analysis. Our actual results could differ materially from those anticipated by  such forward-looking information due to factors discussed under “Cautionary Statement Regarding Forward-Looking Statements” appearing elsewhere in this report. OVERVIEW  We are a  specialty finance company focused on lending to middle-market companies. We are a closed-end management investment company that has elected to be regulated as a business development company (“BDC”)  under the Investment Company Act of 1940, as amended (the “Investment Company Act”). In addition, we have elected to be treated, and expect to qualify annually, as a regulated investment company (“RIC”) under Subchapter M of the  Internal Revenue Code of 1986, as amended (the “Code”), commencing with our taxable year ended December 31, 2017. From our commencement of operations on January 11, 2017 through September 30, 2018, we originated  $1,177. 29 million in aggregate principal amount of debt and equity investments prior to any subsequent exits and repayments. We seek to generate current income and, to a lesser extent, capital appreciation primarily through direct originations  of secured debt, including first lien, unitranche, including last out portions of such loans, and second lien debt, and unsecured debt, including mezzanine debt, as well as through select equity investments. “Unitranche” loans are first  lien loans that may extend deeper in a company’s capital structure than traditional first lien debt and may provide for a waterfall of cash flow priority between different lenders in the unitranche loan. In a number of instances, we may find  another lender to provide the “first out” portion of such loan and retain the “last out” portion of such loan, in which case, the “first out” portion of the loan would generally receive priority with respect to payment  of principal, interest and any other amounts due thereunder over the “last out” portion that we would continue to hold. In exchange for the greater risk of loss, the “last out” portion generally earns a higher interest rate than  the “first-out” portion. We use the term “mezzanine” to refer to debt that ranks senior only to a borrower’s equity securities and ranks junior in right of payment to all of such  borrower’s other indebtedness. We may make multiple investments in the same portfolio company. We expect to invest,  under normal circumstances, at least 80% of our net assets (plus any borrowings for investment purposes), directly or indirectly in middle-market corporate credit obligations and related instruments. including other income-producing assets. We  define “credit obligations and related instruments” for this purpose as any fixed-income instrument, including loans to, and bonds and preferred stock of, portfolio companies and other instruments that provide exposure to such fixed-income  instruments. “Middle market” is used to refer to companies with between $5 million and $125 million of annual earnings before interest expense, income tax expense, depreciation and amortization (“EBITDA”) excluding  certain one-time and non-recurring items that are outside the operations of these companies. We expect to invest primarily in U. S. middle-market companies, which we  believe are underserved by traditional providers of capital such as banks and the public debt markets. However, we may from time to time invest opportunistically in large U. S. companies, non-U. S. companies,  stressed or distressed debt, structured products, private equity or other opportunities, subject to limits imposed by the Investment Company Act. In addition, as a result of fluctuations in the value of one asset relative to another asset,  middle-market credit obligations and related instruments may represent less than 80% of our net assets (plus any borrowings for investment purposes) at any time. Investors will be notified at least 60 days prior to any change to our 80% investment  policy described above. We expect to directly or indirectly invest at least 70% of our total assets in middle-market  companies domiciled in the United States. However, we may from time to time invest opportunistically in large U. S. companies, non-U. S. companies, stressed or distressed debt, structured products, private  equity or other opportunities, subject to limits imposed by the Investment Company Act. While our investment program is  expected to focus primarily on debt investments, our investments may include equity features, such as a direct investment in the equity or convertible securities of a portfolio company or warrants or options to buy a minority interest in a portfolio  company. Any warrants we may receive with debt securities will generally require only a nominal cost to exercise, so as a portfolio company appreciates in value, we may achieve additional investment return from these equity investments. We may  structure the warrants to provide provisions protecting our rights as a minority-interest holder, as well as puts, or rights to sell such securities back to the portfolio company, upon the occurrence of specified events. In many cases, we may also  obtain registration rights in connection with these equity investments, which may include demand and “piggyback” registration rights. From December 29, 2016 through September 29, 2017 (the “Final Closing Date”) we conducted an offering  pursuant to which investors made capital commitments (each, a “Commitment”) to purchase shares of our common stock pursuant to subscription agreements (“Subscription Agreements”) entered into with us pursuant to which each  investor agreed to purchase common stock for an aggregate purchase price equal to its Commitment. Each investor is required to purchase shares of our common stock each time we deliver a drawdown notice at least five business days prior to the  required funding date (the “Drawdown Date”). The offering and sale of common stock is exempt from registration pursuant to Regulation D and Regulation S promulgated under the U. S. Securities Act of 1933, as amended, for offers and sales of  securities that do not involve a public offering and for offers and sale of securities outside of the United States. GS &amp; Co. and Goldman Sachs International assisted us in conducting our private placement offering pursuant to  agreements between us and each of GS &amp; Co. and Goldman Sachs International. 36       The investment period commenced on the Initial Closing Date and will continue  until September 29, 2019, provided that it may be extended by the Board of Directors, in its discretion, for one additional six-month period, and, with the approval of a majority-in-interest of the stockholders, for up to one additional year thereafter (such period, including any extensions, the “Investment Period”). In addition, the Board of Directors may terminate  the Investment Period at any time in its discretion. For a discussion of the competitive landscape we face, please see  “Item 1A. Risk Factors–Risks Relating to Our Business and Structure–We operate in a highly competitive market for investment opportunities” and “Item 1. Business–Competitive Advantages” in our annual report on Form  10-K for the period ended December 31, 2017. KEY COMPONENTS OF OPERATIONS   Investments  Our  level of investment activity can and does vary substantially from period to period depending on many factors, including the amount of debt and equity capital available to middle-market companies, the level of merger and acquisition activity for such  companies, the general economic environment, the amount of capital we have available to us and the competitive environment for the type of investments we make. As a BDC, we may not acquire any assets other than “qualifying assets” specified in the Investment Company Act,  unless, at the time the acquisition is made, at least 70% of our total assets are qualifying assets (with certain limited exceptions). Qualifying assets include investments in “eligible portfolio companies. ” Pursuant to rules adopted by  the U. S. Securities and Exchange Commission (the “SEC”), “eligible portfolio companies” include certain companies that do not have any securities listed on a national securities exchange and public companies whose securities are  listed on a national securities exchange but whose market capitalization is less than $250 million. Revenues   We generate revenues in the form of interest income on debt investments and, to a lesser extent, capital gains and  distributions, if any, on equity securities that we may acquire in portfolio companies. Some of our investments may provide for deferred interest payments or  payment-in-kind (“PIK”) interest. The principal amount of the debt investments and any accrued but unpaid interest generally becomes due at the maturity date. We generate revenues primarily through receipt of interest income from the investments we hold. In addition, we may  generate revenue in the form of commitment, origination, structuring, syndication or diligence fees, fees for providing managerial assistance and consulting fees. Portfolio company fees (directors’ fees, consulting fees, administrative fees,  tax advisory fees and other similar compensation) will be paid to us, unless, to the extent required by applicable law or exemptive relief, if any, therefrom, we receive our allocable portion of such fees when invested in the same portfolio company  as other client accounts managed by our Investment Adviser (including Goldman Sachs BDC, Inc. (“GS BDC”) and Goldman Sachs Private Middle Market Credit LLC (“GS PMMC”), collectively with other client accounts managed by our  Investment Adviser, the “Accounts”), which other Accounts could receive their allocable portion of such fee. We do not expect to receive material fee income as it is not our principal investment strategy. We record contractual prepayment  premiums on loans and debt securities as interest income. Dividend income on preferred equity investments is recorded on  an accrual basis to the extent that such amounts are payable by the portfolio company and are expected to be collected. Dividend income on common equity investments is recorded on the record date for private portfolio companies and on the ex-dividend date for publicly traded portfolio companies. Interest and dividend income are presented net of withholding tax, if any. Expenses  Our  primary operating expenses include the payment of the management fee (the “Management Fee”) and the incentive fee (the “Incentive Fee”) to our Investment Adviser, legal and professional fees, interest and other debt expenses and  other operating and overhead related expenses. The Management Fee and Incentive Fee compensate our Investment Adviser for its work in identifying, evaluating, negotiating, closing and monitoring our investments. We bear all other costs and expenses  of our operations and transactions in accordance with our investment management agreement (the “Investment Management Agreement”) and administration agreement (the “Administration Agreement”), including those relating to:                                37                               We expect our general and  administrative expenses to be relatively stable or decline as a percentage of total assets during periods of asset growth and to increase during periods of asset declines. Costs relating to future offerings of securities would be incremental. Leverage  We expect  from time to time to borrow funds for a variety of purposes, subject to the limitations of the Investment Company Act, including to bridge fundings for investments in advance of drawdowns, as part of our investment strategy, to meet other short-term  liquidity needs, including to pay the Management Fee, and to facilitate our hedging activities. Sources of leverage include the issuance of senior securities (including preferred stock) and other credit facilities (secured by Investments and/or  pledges of Undrawn Commitments). We have entered into revolving credit facilities with HSBC Bank USA, National Association, as administrative agent (the “HSBC Revolving Credit Facility”), which was terminated on September 11, 2017  (see “– Financial Condition, Liquidity and Capital Resources” below), and SunTrust Bank, as administrative agent (the “SunTrust Revolving Credit Facility”), which allow us to borrow money and lever our investment portfolio,  subject to the limitations of the Investment Company Act, with the objective of increasing our yield. This is known as “leverage” and could increase or decrease returns to our stockholders. The use of leverage involves significant risks. As a BDC, with certain limited exceptions, we are only permitted to borrow amounts such that our asset coverage ratio, as  defined in the Investment Company Act, equals at least 200% after such borrowing (or 150% if certain requirements are met). As of September 30, 2018 and December 31, 2017, our asset coverage ratio based on the aggregate amount outstanding  of our senior securities was 355% and 839%, respectively. The Small Business Credit Availability Act modified the applicable provisions of the Investment Company Act to reduce the required asset coverage ratio applicable to BDCs to 150%, subject to  certain approval and disclosure requirements and, in the case of BDCs without common equity listed on a national securities exchange, such as us, an offer to repurchase shares held by the BDC’s stockholders as of the date the requisite approval  is obtained. Under the legislation, BDCs are able to increase their leverage capacity if shareholders approve a proposal to do so. If a BDC receives shareholder approval, it would be allowed to increase its leverage capacity on the first day after  such approval. Alternatively, the legislation allows the majority of the directors who are not “interested persons,” as defined in the Investment Company Act, of the BDC to approve an increase in its leverage capacity, and such approval  would become effective after one year. Certain trading practices and investments, such as reverse repurchase agreements,  may be considered borrowings or involve leverage and thus may be subject to Investment Company Act restrictions. In accordance with applicable SEC staff guidance and interpretations, when we engage in such transactions, instead of maintaining an  asset coverage ratio of at least 200% (or 150% if the above referenced requirements are met), we may segregate or earmark liquid assets, or enter into an offsetting position, in an amount at least equal to our exposure, on a mark-to-market basis, to such transactions (as calculated pursuant to requirements of the SEC). Short-term credits necessary for the settlement of securities transactions and  arrangements with respect to securities lending will not be considered borrowings for these purposes. Practices and investments that may involve leverage but are not considered borrowings are not subject to the Investment Company Act’s asset  coverage requirement and we will not otherwise segregate or earmark liquid assets or enter into offsetting positions for such transactions. The amount of leverage that we employ will depend on our Investment Adviser’s and our board of  directors’ (the “Board of Directors”) assessment of market conditions and other factors at the time of any proposed borrowing. PORTFOLIO AND INVESTMENT ACTIVITY   As of September 30, 2018 and December 31, 2017, our portfolio (excluding our investment in a money market fund  managed by an affiliate of Group, Inc. of $0. 00 million and $0. 00 million, respectively) consisted of the following:       38       As of September 30, 2018 and December 31, 2017, the weighted average  yield on our portfolio by asset type (excluding our investment in a money market fund managed by an affiliate of Group Inc. ), at amortized cost and fair value, was as follows:         The following table presents certain selected information regarding our investment portfolio (excluding our investment in a  money market fund managed by an affiliate of Group Inc. ) as of September 30, 2018 and December 31, 2017:                   39       Floating rates are primarily London InterBank Offered Rate (“LIBOR”) plus a spread. Our Investment Adviser monitors our portfolio companies on an ongoing basis. It monitors the financial trends of each  portfolio company to determine if it is meeting its respective business plan and to assess the appropriate course of action for each company. Our Investment Adviser has several methods of evaluating and monitoring the performance and fair value of  our investments, which may include the following:                 As part of the monitoring process, our Investment Adviser also employs an investment rating system to  categorize our investments. In addition to various risk management and monitoring tools, our Investment Adviser grades the credit risk of all investments on a scale of 1 to 4 no less frequently than quarterly. This system is intended primarily to  reflect the underlying risk of a portfolio investment relative to our initial cost basis in respect of such portfolio investment (e. g. at the time of origination or acquisition), although it may also take into account in certain circumstances the  performance of the portfolio company’s business, the collateral coverage of the investment and other relevant factors. The grading system is as follows:              Our Investment Adviser grades the investments in our portfolio at least quarterly and it is possible that the grade of a  portfolio investment may be reduced or increased over time. For investments graded 3 or 4, our Investment Adviser enhances its level of scrutiny over the monitoring of such portfolio company. The following table shows the composition of our  portfolio (excluding our investment in a money market fund managed by an affiliate of Group Inc. ) on the 1 to 4 grading scale as of September 30, 2018 and December 31, 2017:        40       The increase in investments with a grade 2 investment performance rating as of  September 30, 2018 compared to December 31, 2017 was primarily driven by an increase in net investment activity. The increase in investments with a grade 3 investment performance rating as of September 30, 2018 compared to  December 31, 2017 was driven by investments with a fair value of $11. 23 million being downgraded to grade 3 due to declining financial performance. The following table shows the amortized cost of our performing and non-accrual  investments (excluding our investment in a money market fund managed by an affiliate of Group Inc. ) as of September 30, 2018 and December 31, 2017:     Investments are placed on non-accrual status when it  is probable that principal, interest or dividends will not be collected according to the contractual terms. Accrued interest or dividends generally are reversed when an investment is placed on non-accrual  status. Interest or dividend payments received on non-accrual investments may be recognized as income or applied to principal depending upon management’s judgment. Non-accrual investments are restored to accrual status when past due principal and interest or dividends are paid and, in management’s judgment, principal and interest or dividend payments are likely to  remain current. We may make exceptions to this treatment if the loan has sufficient collateral value and is in the process of collection. The following table shows our investment activity for the three months ended September 30, 2018 and 2017 by investment  type:       41         42       RESULTS OF OPERATIONS   Our operating results for the three and nine months ended September 30, 2018, for the three months ended  September 30, 2017 and for the period from January 11, 2017 (commencement of operations) to September 30, 2017 were as follows:     Net increase in net assets resulting from operations can vary from period to period as a  result of various factors, including acquisitions, the level of new investment commitments, the recognition of realized gains and losses and changes in unrealized appreciation and depreciation on the investment portfolio. Additionally, 2017 was our  first year of operation, and comparisons between periods may not be meaningful due to the deployment of capital and increasing invested balance. Investment Income     Investment income for the three and nine months ended September 30, 2018, for the three  months ended September 30, 2017 and for the period from January 11, 2017 (commencement of operations) to September 30, 2017 was driven by our deployment of capital and increasing invested balance. Expenses       43       Interest and other debt expenses   Interest and other debt expense increased from $0. 66 million for the three months ended September 30, 2017 to  $3. 39 million for the three months ended September 30, 2018. This was primarily due to an increase in the average aggregate daily borrowings from $13. 17 million to $278. 34 million, which was driven by an increase in the size of  our portfolio. Interest and other debt expense increased from $1. 38 million for the period from January 11,  2017 (commencement of operations) to September 30, 2017 to $6. 58 million for the nine months ended September 30, 2018. This was primarily due to an increase in the average aggregate daily borrowings from $14. 80 million to  $168. 96 million, which was driven by an increase in the size of our portfolio. Management Fees and Incentive Fees   Management Fees increased from $1. 06 million for the three months ended September 30, 2017 to $2. 41 million for  the three months ended September 30, 2018 as a result of an increase in the size of our portfolio, which led to an increase in net assets, excluding cash and investments in a money market fund managed by an affiliate of Group Inc. The accrual  for Incentive Fees based on capital gains under accounting principles generally accepted in the United States of America (“GAAP”) decreased from $0. 02 million for the three months ended September 30, 2017 to $(0. 09) million  for the three months ended September 30, 2018, for which none were realized, as a result of a decrease in net unrealized appreciation (depreciation) on investments. Management Fees increased from $1. 94 million for the period from January 11, 2017 (commencement of operations) to  September 30, 2017 to $6. 25 million for the nine months ended September 30, 2018 as a result of an increase in the size of our portfolio, which led to an increase in net assets, excluding cash and investments in a money market fund  managed by an affiliate of Group Inc. The accrual for Incentive Fees based on capital gains under GAAP decreased from $0. 06 million for the period from January 11, 2017 (commencement of operations) to September 30, 2017 to  $(0. 08) million for the nine months ended September 30, 2018, for which none were realized, as a result of a decrease in net unrealized appreciation (depreciation) on investments. Professional fees and other general and administrative expenses   Professional fees increased from $0. 12 million for the three months ended September 30, 2017 to $0. 40 million  for the three months ended September 30, 2018 due to an increase in the size of the portfolio and an increase in costs associated with servicing a larger investment portfolio. Other general and administrative expenses increased from  $0. 45 million for the three months ended September 30, 2017 to $0. 94 million for the three months ended September 30, 2018 due to an increase in the size of the portfolio and an increase in costs associated with servicing a  larger investment portfolio. Professional fees increased from $0. 49 million for the period from January 11,  2017 (commencement of operations) to September 30, 2017 to $1. 08 million for the nine months ended September 30, 2018 due to an increase in the size of the portfolio and an increase in costs associated with servicing a larger  investment portfolio. Other general and administrative expenses increased from $1. 37 million for the period from January 11, 2017 (commencement of operations) to September 30, 2017 to $2. 14 for the nine months ended September 30,  2018 due to an increase in the size of the portfolio and an increase in costs associated with servicing a larger investment portfolio. Net Realized  Gains (Losses) and Net Change in Unrealized Appreciation (Depreciation) on Investments  The realized gains and  losses on partially exited portfolio companies during the three and nine months ended September 30, 2018, for the three months ended September 30, 2017 and for the period from January 11, 2017 (commencement of operations) to  September 30, 2017 was as follows:        In connection with the proceeds received from the exit of our equity investment in myON, LLC, we recorded an income tax  provision on realized gains of $0. 37 million for the nine months ended September 30, 2018. 44       Any changes in fair value are recorded as a change in unrealized appreciation  (depreciation) on investments. For further details on the valuation process, refer to “Critical Accounting Policies – Valuation of Portfolio Investments. ” Net unrealized appreciation (depreciation) on investments for the three and  nine months ended September 30, 2018, for the three months ended September 30, 2017 and for the period from January 11, 2017 (commencement of operations) to September 30, 2017 was as follows:      The change in unrealized appreciation (depreciation) on investments for the three and nine  months ended September 30, 2018, for the three months ended September 30, 2017 and for the period from January 11, 2017 (commencement of operations) to September 30, 2017 consisted of the following:        45       FINANCIAL CONDITION, LIQUIDITY AND CAPITAL RESOURCES   The primary use of existing funds and any funds raised in the future is expected to be for our investments in portfolio  companies, cash distributions to our stockholders or for other general corporate purposes, including paying for operating expenses or debt service to the extent we borrow or issue senior securities. We expect to generate cash primarily from the net proceeds of any future offerings of securities, drawdowns of capital  commitments, future borrowings and cash flows from operations. To the extent we determine that additional capital would allow us to take advantage of additional investment opportunities, if the market for debt financing presents attractively priced  debt financing opportunities, or if our Board of Directors otherwise determines that leveraging our portfolio would be in our best interest and the best interests of our stockholders, we may enter into credit facilities in addition to our existing  credit facility, or issue other senior securities. We would expect any such credit facilities may be secured by certain of our assets and may contain advance rates based upon pledged collateral. The pricing and other terms of any such facilities  would depend upon market conditions when we enter into any such facilities as well as the performance of our business, among other factors. As a BDC, with certain limited exceptions, we are only permitted to borrow amounts such that our asset coverage ratio, as  defined in the Investment Company Act, is at least 200% after such borrowing (or 150% if certain requirements are met). See “—Key Components of Operations—Leverage. ” As of September 30, 2018 and December 31, 2017, our  asset coverage ratio based on the aggregate amount outstanding of our senior securities was 355% and 839%, respectively. We may also refinance or repay any of our indebtedness at any time based on our financial condition and market conditions. As of September 30, 2018, we had cash of approximately $11. 05 million. In addition, as of September 30, 2018,  we had an investment in a money market fund managed by an affiliate of Group Inc. of less than $0. 00 million. Cash used by operating activities for the nine months ended September 30, 2018 was approximately $432. 60 million, primarily  driven by net purchases of investments of $474. 02 million, net purchase of investments in the affiliated money market fund of less than $0. 00 million and an increase in net assets resulting from operations of $38. 36 million and  proceeds from other operating activities of $3. 06 million. Cash provided by financing activities for the nine months ended September 30, 2018 was approximately $440. 11 million, primarily driven by proceeds from the issuance of common  stock of $258. 30 million and net borrowings on debt of $214. 42 million, partially offset by distributions paid of $31. 29 million and other financing activities of $1. 32 million. As of September 30, 2017, we had cash of approximately $34. 65 million. In addition, as of September 30, 2017,  we had an investment in a money market fund managed by an affiliate of Group Inc. of $28. 39 million. Cash used by operating activities for the period from January 11, 2017 (commencement of operations) to September 30, 2017 was  approximately $349. 47 million, primarily driven by net purchases of investments of $325. 99 million, net purchase of investments in the affiliated money market fund of $28. 39 million and increase in net assets resulting from operations  of $3. 01 million, partially offset by proceeds from other operating activities of $1. 90 million. Cash provided by financing activities for the period from January 11, 2017 (commencement of operations) to September 30, 2017 was  approximately $384. 12 million, primarily driven by proceeds from the issuance of common stock of $374. 09 million and net borrowings on debt of $17. 00 million, partially offset by distributions paid of $2. 21 million and other  financing activities of $4. 76 million. To the extent permissible under the risk retention rules and applicable  provisions of the Investment Company Act, we may raise capital by securitizing certain of our investments, including through the formation of one or more collateralized loan obligations or asset based facilities, while retaining all or most of the  exposure to the performance of these investments. This would involve contributing a pool of assets to a special purpose entity, and selling debt interests in such entity on a non-recourse or limited-recourse  basis to purchasers. We may also pursue other forms of debt financing, including potentially from the Small Business Administration through a future small business investment company (“SBIC”) subsidiary (subject to regulatory approvals). An affiliate of our Investment Adviser (the “Initial Member”), made a capital contribution to us of $100 on  January 13, 2017 and served as our sole initial member. We cancelled the Initial Member’s interest in us on January 30, 2017. On December 29, 2016 (the “Initial Closing Date”), we began accepting subscription agreements  (“Subscription Agreements”) from investors acquiring common stock in our private offering. Under the terms of the Subscription Agreements, investors are required to make capital contributions up to the amount of their undrawn capital  commitment to purchase common stock each time we deliver a drawdown notice. 46       As of September 30, 2018 and December 31, 2017, we had aggregate  capital commitments and undrawn capital commitments from investors as follows:     The following table summarizes the total common shares issued and proceeds received related to capital  drawdowns delivered pursuant to the subscription</t>
  </si>
  <si>
    <t>1688476</t>
  </si>
  <si>
    <t>Management's Discussion and Analysis of Financial Condition and Results of Operations. ” (2)      London Interbank Offer Rate (“LIBOR”) is subject to a 1. 00% floor. Maturities of the 2018 Term Loan Facility for the next five years are presented below: Deferred Charges and Other CostsDeferred charges include deferred financing costs and debt discounts or debt premiums. Deferred charges are capitalized and amortized using the effective interest method and netted against the carrying amount of the related borrowing. The amortization is recorded in interest expense on the unaudited condensed consolidated statements of operations and comprehensive income (loss). Amortization expense related to the capitalized deferred charges for the three months ended September 30, 2018 and 2017 was $1. 0 million and $0. 6 million, respectively. Amortization expense related to the capitalized deferred charges for the nine months ended September 30, 2018 and 2017 was $2. 3 million and $4. 6 million, respectively. Deferred charges associated with the 2018 Term Loan Facility that were capitalized upon recognition of the 2018 Term Loan Facility were $9. 0 million. Unamortized deferred charges associated with the 2018 Term Loan Facility were $8. 1 million and nil as of as of September 30, 2018 and December 31, 2017, respectively, and are recorded in long-term debt, net of unamortized deferred charges and unamortized debt discount, less current maturities on the condensed consolidated balance sheets. Deferred charges associated with the 2017 Term Loan Facility that were expensed upon repayment of the 2017 Term Loan Facility were $7. 6 million. Unamortized deferred charges associated with the 2016 ABL Facility and the Company’s $300 million asset-based revolving credit facility obtained on February 17, 2017 and as amended on December 22, 2017 (the “2017 ABL Facility”) were $4. 2 million and $5. 0 million as of September 30, 2018 and December 31, 2017, respectively, and are recorded in other noncurrent assets on the condensed consolidated balance sheets. Interest expense during the nine months ended September 30, 2017 included $15. 8 million of prepayment penalties and $15. 3 million in write-offs of deferred charges, incurred in connection with the Company’s refinancing of its 2016 ABL Facility and the Company’s early debt extinguishment of its 2016 Term Loan Facility and secured notes due 2019 (the “Senior Secured Notes”) in 2017. 21KEANE GROUP, INC. AND SUBSIDIARIES Notes to the Condensed Consolidated Financial StatementsCapital LeasesThe Company leases certain machinery, equipment and vehicles under capital leases that expire between 2018 and 2022. Total remaining principal balance outstanding on the Company’s capital leases as of September 30, 2018 and December 31, 2017 was $10. 7 million and $7. 9 million, respectively. Total interest expense incurred on these capital leases was $0. 1 million during the three months ended September 30, 2018 and 2017 and $0. 3 million and $0. 2 million and for the nine months ended September 30, 2018 and 2017, respectively. Depreciation of assets held under capital leases is included within depreciation expense in the unaudited condensed consolidated statements of operations and comprehensive income (loss). See Note (6) Property and Equipment, net for further details. Future annual capital lease commitments, including the interest component and exclusive of deferred financing costs, as of September 30, 2018 for the next five years are listed below:(8)     Significant Risks and UncertaintiesThe Company operates in two reportable segments: Completion Services and Other Services, with significant concentration in the Completion Services segment. During the three months ended September 30, 2018 and 2017, sales to Completion Services customers represented 99% and 98% of the Company’s consolidated revenue, respectively. During the three months ended September 30, 2018 and 2017, sales to Completion Services customers represented 100% and 98% of the Company’s consolidated gross profit, respectively. During the nine months ended September 30, 2018 and 2017, sales to Completion Services customers represented 99% of the Company’s consolidated revenue. During the nine months ended September 30, 2018 and 2017, sales to Completion Services customers represented 100% of the Company’s consolidated gross profit. Oil and natural gas prices are significant drivers behind the pace and location of the Company’s customer activity. The Company actively monitors trends in oil and natural gas prices and focuses on maintaining flexibility. While commodity prices have improved, the Company expects volatility and uncertainty to remain in place throughout 2018, driven by economic activity, geopolitical factors and regional dynamics throughout the U. S, including pipeline availability within the Permian Basin. The industry is subject to strains in sand supply, driven by weather-induced rail congestion, combined with mine-related issues due to rail-related output constraints, flooding impacts, delays on local mine start-ups and continued growth in demand. While the industry faced significant strain in sand supply throughout the first quarter of 2018 and into the beginning of the second quarter of 2018, these transitory issues were largely resolved by the second quarter of 2018. For the three months ended September 30, 2018, revenue from the Company’s top three customers individually represented 16%, 11% and 10% of the Company’s consolidated revenue, respectively. For the three months ended September 30, 2017, revenue from the Company’s top customer represented 11% of the Company’s consolidated revenue, respectively. For the nine months ended September 30, 2018, revenue from the Company’s top four customers individually represented 16%, 12%, 11% and 10% of the Company’s consolidated revenue, respectively. For the nine months ended September 30, 2017, revenue from the Company’s top customer individually represented 10% of the Company’s consolidated revenue. 22KEANE GROUP, INC. AND SUBSIDIARIES Notes to the Condensed Consolidated Financial StatementsRevenue is earned from each of these customers within the Completion Services segment. For the three and nine months ended September 30, 2018 and 2017, two suppliers represented approximately 5% to 15% of the Company’s overall purchases. The costs for each of these suppliers were incurred within the Completion Services segment. (9)   DerivativesThe Company uses interest-rate-related derivative instruments to manage its variability of cash flows associated with changes in interest rates on its variable-rate debt. On May 25, 2018, the Company entered into the 2018 Term Loan Facility, which has an initial aggregate principal amount of $350 million, and repaid its pre-existing 2017 Term Loan Facility. The 2018 Term Loan Facility has a variable interest rate based on LIBOR, subject to a 1. 0% floor. As a result of this transaction, the Company desired to hedge additional notional amounts to continue to hedge approximately 50% of its expected LIBOR exposure and to extend the terms of its swaps to align with the 2018 Term Loan Facility. On June 22, 2018, the Company unwound its existing interest rate swaps and received $3. 2 million in proceeds. The Company used the $3. 2 million of proceeds to execute a new off-market interest rate swap. Under the terms of the new interest rate swap, the Company receives 1-month LIBOR, subject to a 1% floor, and makes payments based on a fixed rate of 2. 625%. The new interest rate swap is effective through March 31, 2025 and has a notional amount of $175. 0 million. The new interest rate swap was designated in a new cash flow hedge relationship. The Company discontinued hedge accounting on the pre-existing interest rate swaps upon termination. At the time hedge accounting was discontinued, the exiting interest rate swaps had $3. 5 million of deferred gains in accumulated other comprehensive income. This amount was not reclassified from accumulated other comprehensive income into earnings, as it remained probable that the originally forecasted transaction will occur. The following table presents the fair value of the Company’s derivative instruments on a gross and net basis as of the periods shown below:23KEANE GROUP, INC. AND SUBSIDIARIES Notes to the Condensed Consolidated Financial StatementsThe following table presents gains and losses for the Company’s interest rate derivatives designated as cash flow hedges (in thousands of dollars):The gain recognized in other comprehensive income for the derivative instrument is presented within hedging activities in the unaudited condensed consolidated statements of operations and comprehensive income (loss). There were no gains or losses recognized in earnings as a result of excluding amounts from the assessment of hedge effectiveness. Based on recorded values at September 30, 2018, $1. 1 million of net gains will be reclassified from accumulated other comprehensive income into earnings within the next 12 months. The following table presents gains and losses for the Company’s interest rate derivatives not designated in a hedge relationship under ASC 815, “Derivative Financial Instruments,” (in thousands of dollars): See Note (10) Fair Value Measurements and Financial Information for further information related to the Company’s derivative instruments. (10)   Fair Value Measurements and Financial Information The Company discloses the required fair values of financial instruments in its assets and liabilities under the hierarchy guidelines, in accordance with GAAP. The Company’s financial instruments consist of cash and cash equivalents, accounts receivable, accounts payable, accrued expenses, derivative instruments, long-term debt, capital lease obligations and contingent liabilities. As of September 30, 2018 and December 31, 2017, the carrying values of the Company’s financial instruments, included in its condensed consolidated balance sheets, approximated or equaled their fair values. Recurring Fair Value Measurement At September 30, 2018 and December 31, 2017, the financial instruments measured by the Company at fair value on a recurring basis were its interest rate derivatives. The fair market value of the derivative financial instruments reflected on the condensed consolidated balance sheets as of September 30, 2018 and December 31, 2017 were determined using industry-standard models that consider various assumptions, including current market and contractual rates for the underlying instruments, time value, implied volatilities, nonperformance risk as well as other relevant economic measures. Substantially all of these inputs are observable in the marketplace throughout the full term of the instrument and can be supported by observable data. 24KEANE GROUP, INC. AND SUBSIDIARIES Notes to the Condensed Consolidated Financial StatementsThe following tables present the placement in the fair value hierarchy of assets and liabilities that were measured at fair value on a recurring basis at September 30, 2018 and December 31, 2017 (in thousands of dollars): Non-Recurring Fair Value Measurement The fair values of indefinite-lived assets and long-lived assets are determined with internal cash flow models based on significant unobservable inputs. The Company measures the fair value of its property, plant and equipment using the discounted cash flow method, the fair value of its customer contracts using the multi-period excess earning method and income based “with and without” method, the fair value of its trade names and acquired technology using the “income-based relief-from-royalty” method and the fair value of its non-compete agreement using the “lost income” approach. Assets acquired as a result of the acquisition of RockPile were recorded at their fair values on the date of acquisition. See Note (3) Acquisitions for further details. Given the unobservable nature of the inputs used in the Company’s internal cash flow models, the cash flow models are deemed to use Level 3 inputs. During the nine months ended September 30, 2018 and 2017, the Company determined there were no events that would indicate the carrying amount of its indefinite-lived assets and long-lived assets may not be recoverable, and as such, no impairment charge was recognized. Credit Risk The Company’s financial instruments exposed to concentrations of credit risk consist primarily of cash and cash equivalents, derivative contracts and trade receivables. The Company’s cash balances on deposit with financial institutions totaled $82. 8 million and $96. 1 million as of September 30, 2018 and December 31, 2017, respectively, which exceeded Federal Deposit Insurance Corporation insured limits. The Company regularly monitors these institutions’ financial condition. The credit risk from the derivative contract derives from the potential failure of the counterparty to perform under the terms of the derivative contracts. The Company minimizes counterparty credit risk in derivative instruments by entering into transactions with high-quality counterparties, whose Standard &amp; Poor’s credit rating is higher than BBB. The derivative instruments entered into by the Company do not contain credit-risk-related contingent features. The majority of the Company’s trade receivables have payment terms of 30 days or less. As of September 30, 2018, trade receivables from the Company’s top two customers individually represented 20% of total accounts receivable. As of December 31, 2017, trade receivables from the Company’s top customer represented 17% of total accounts receivable. The Company mitigates the associated credit risk by performing credit evaluations and monitoring the payment patterns of its customers. The Company has not had to write-off any bad debts for its customers during the nine months ended September 30, 2018 or in 2017 and has a process in place to collect all receivables within 30 to 60 days of aging. 25KEANE GROUP, INC. AND SUBSIDIARIES Notes to the Condensed Consolidated Financial Statements(11)  Stock-Based Compensation As of September 30, 2018, the Company has four types of stock-based compensation under the Equity and Incentive Award Plan: (i) deferred stock awards for three executive officers, (ii) restricted stock awards issued to independent directors, (iii) restricted stock units and (iv) non-qualified stock options. RSUs and non-qualified stock options are issued to executive officers and other key management personnel. The Company has reserved 7,734,601 shares of its common stock for awards that may be issued under the Equity and Incentive Award Plan. The following table summarizes stock-based compensation costs for the three and nine months ended September 30, 2018 and 2017 (in thousands of dollars):(a) Deferred stock awardsUpon consummation of the IPO, the executive officers of the Company identified in the table below became eligible for retention payments, the first on January 1, 2018 and the second on January 1, 2019, in the bonus amounts set forth in the table below. On March 16, 2017, the compensation committee of the board of directors of the Company (the “Board of Directors”) approved, and each executive officer agreed, that in lieu of the executive officer’s cash retention payments, the executive officer was granted a deferred stock award under the Equity and Incentive Award Plan. Each executive officer’s deferred stock award provides that, subject to the executive officer remaining employed through the applicable vesting date and complying with the restrictive covenants imposed on him under his employment agreement with the Company, the executive officer will be entitled to receive payment of a stock bonus equal to the variable number of shares of the Company’s common stock having a fair market value on the payment date equal to the bonus amount set forth in the table below: The Company accounted for these deferred stock awards as liability-classified awards and recorded them at fair value based on the fixed monetary value on the date of grant. The Company recognized $8. 6 million as a deferred compensation expense liability and contra-equity during the first quarter of 2017. The first stock bonuses vested on January 1, 2018 and were settled for 177,872 shares, net of withholdings, based on the February 15, 2018 close price of $14. 98. The second stock bonus will vest on January 1, 2019 and will be settled on February 15, 2019. For the three months ended September 30, 2018 and 2017, the Company recognized $1. 1 million of non-cash stock compensation expense. For the nine months ended September 30, 2018 and 2017, the Company recognized $3. 2 million of non-cash stock compensation expense into earnings, which is presented within selling, general and administrative expense in the unaudited condensed consolidated statements of operations and comprehensive income (loss). As of September 30, 2018, total unamortized compensation cost related to unvested deferred stock awards was $1. 1 million, which the Company expects to recognize over the remaining weighted-average period of 0. 25 years. (b) Restricted stock awardsFor the three months ended September 30, 2018 and 2017, the Company recognized $0. 2 million and $0. 1 million, respectively, of non-cash stock compensation expense. For the nine months ended September 30, 2018 and 2017, the Company 26KEANE GROUP, INC. AND SUBSIDIARIES Notes to the Condensed Consolidated Financial Statementsrecognized $0. 4 million and $0. 2 million, respectively, of non-cash stock compensation expense into earnings, which is presented within selling, general and administrative expense in the unaudited condensed consolidated and statements of operations and comprehensive income (loss). As of September 30, 2018, total unamortized compensation cost related to unvested restricted stock awards was $0. 9 million, which the Company expects to recognize over the remaining weighted-average period of 1. 01 years. Rollforward of restricted stock awards as of September 30, 2018 is as follows:(c) Restricted stock unitsRestricted stock units are stock awards that vest over a one- to three-year service period. The compensation expense associated with these RSUs will be amortized into earnings on a straight-line basis over the vesting period. For the three months ended September 30, 2018 and 2017, the Company recognized $2. 9 million and $1. 6 million of non-cash stock compensation expense, respectively. For the nine months ended September 30, 2018 and 2017, the Company recognized $6. 6 million and $3. 2 million, respectively, of non-cash stock compensation expense into earnings, which is presented within selling, general and administrative expense in the unaudited condensed consolidated statements of operations and comprehensive income (loss). As of September 30, 2018, total unamortized compensation cost related to unvested restricted stock units was $24. 1 million, which the Company expects to recognize over the remaining weighted-average period of 2. 11 years. Rollforward of restricted stock units as of September 30, 2018 is as follows:(d) Non-qualified stock optionsFor the three months ended September 30, 2018 and 2017, the company recognized $0. 7 million and $0. 3 million, respectively, of non-cash compensation expense into earnings. For the nine months ended September 30, 2018 and 2017, the Company recognized $1. 7 million and $0. 7 million, respectively, of non-cash compensation expense into earnings, which is presented within selling, general and administrative expense in the unaudited condensed consolidated statements of operations and comprehensive income (loss). As of September 30, 2018, total unamortized compensation cost related to unvested stock options was $5. 4 million, which the Company expects to recognize over the remaining weighted-average period of 2. 10 years. 27KEANE GROUP, INC. AND SUBSIDIARIES Notes to the Condensed Consolidated Financial StatementsRollforward of stock options as of September 30, 2018 is as follows:There were 196,657 stock options vested and exercisable at September 30, 2018. Assumptions used in calculating the fair value of the stock options granted during the year are summarized below:(12)   Stockholders’ Equity (a) Vesting of Stock AwardsDuring the three and nine months ended September 30, 2018, 14,701 shares and 436,130 shares were issued, respectively, net of share settlements for payment of payroll taxes, upon the vesting of certain RSUs and deferred stock awards. Shares withheld during the period were immediately retired by the Company. (b) Secondary OfferingOn January 17, 2018, the Company’s Registration Statement on Form S-1 (File No. 333-222500) was declared effective by the SEC for an offering on behalf of Keane Investor, pursuant to which 15,320,015 shares were sold by the selling stockholder (including 1,998,262 shares sold pursuant to the exercise of the underwriters’ over-allotment option) at a price to the public of $18. 25 per share. The Company did not sell any common stock in, and did not receive any of the proceeds from, the offering. Upon completion of the offering, the vesting of certain of the Company’s RSUs (as defined herein) on January 2018 and the Company’s stock repurchase, Keane Investor controlled 53. 1% of the Company’s outstanding common stock as of September 30, 2018. (c) Stock RepurchaseDuring the three and nine months ended September 30, 2018, the Company completed $29. 3 million and $69. 4 million of total share repurchases of its common stock at an average price of $12. 18 and $13. 78 per share, representing a total of 2,406,342 and 5,040,434 common shares of the Company, respectively. As of September 30, 2018, the Company had $70. 6 million remaining for future share repurchases under its existing stock repurchase program. Of the total amount of shares repurchased, 1,248,440 shares were repurchased from White Deer Energy (as defined herein). For further details of this related-party transaction with White Deer Energy, see Note (18) Related Party Transactions. 28KEANE GROUP, INC. AND SUBSIDIARIES Notes to the Condensed Consolidated Financial Statements(13)   Accumulated Other Comprehensive Income (Loss)Accumulated other comprehensive income (loss) in the equity section of the condensed consolidated balance sheets includes the following: The following table summarizes reclassifications out of accumulated other comprehensive income (loss) during the three and nine months ended September 30, 2018 and 2017 and (in thousands of dollars):(14)  Earnings per ShareBasic income or (loss) per share is based on the weighted average number of common shares outstanding during the period. Diluted income or (loss) per share includes additional common shares that would have been outstanding if potential common shares with a dilutive effect, such as stock awards from the Company’s Equity and Incentive Award Plan, had been issued. Anti-dilutive securities represent potentially dilutive securities which are excluded from the computation of diluted income or (loss) per share as their impact would be anti-dilutive. 29KEANE GROUP, INC. AND SUBSIDIARIES Notes to the Condensed Consolidated Financial StatementsA reconciliation of the numerators and denominators used for the basic and diluted net income (loss) per share computations is as follows:(15)  Operating LeasesThe Company has certain operating leases related to its real estate, rail cars and light duty vehicles. Certain leases include escalation clauses for adjusting rental payments to reflect changes in price indices. There are no significant restrictions imposed on the Company by the leasing agreements with regard to asset dispositions or borrowing ability. Some lease arrangements include renewal and purchase options or escalation clauses. In addition, certain lease contracts include rent holidays, rent concessions and leasehold improvement incentives. Leasehold improvements made at the inception of a lease or during the lease term are amortized over the remaining period of 3 months to 4. 5 years. Rental expense associated with the Company’s operating leases was $3. 4 million and $3. 6 million for the three months ended September 30, 2018 and 2017, respectively. Rental expense associated with the Company’s operating leases was $9. 8 million and $8. 5 million for the nine months ended September 30, 2018 and 2017, respectively. Sublease proceeds were nil and $0. 1 million for the three months ended September 30, 2018 and 2017, respectively. Sublease proceeds were nil and $0. 3 million for the nine months ended September 30, 2018 and 2017, respectively. All sublease proceeds related to the subleased properties of the Company’s Canadian operations. These sublease proceeds were recorded as a reduction of the Company’s Canadian operations’ exit costs liability. Additionally, the Company has sale-leasebacks that expire in 2020. Future minimum lease payments include $2. 4 million related to the sale-leasebacks. 30KEANE GROUP, INC. AND SUBSIDIARIES Notes to the Condensed Consolidated Financial StatementsMinimum lease commitments remaining under operating leases for the next five years are $38. 6 million as listed below: (16)  Income Taxes Keane Group Holdings, LLC was originally organized as a limited liability company and treated as a flow-through entity for federal and most state income tax purposes. As such, taxable income and any related tax credits were passed through to its members and included in their tax returns. As a result of the IPO and related Organizational Transactions, Keane Group, Inc. was formed as a corporation to hold all of the operational assets of Keane Group. Because Keane Group, Inc. is a taxable entity, the Company established a provision for deferred income taxes as of January 20, 2017. Accordingly, a provision for federal and state corporate income taxes has been made for the operations of Keane Group, Inc. from January 1, 2018 through September 30, 2018 in the unaudited condensed consolidated financial statements. Deferred income taxes are provided to reflect the future tax consequences or benefits of differences between the tax basis of assets and liabilities and their reported amounts in the condensed consolidated balance sheets using enacted tax rates. Furthermore, as a result of the Company’s evaluation of both the positive and negative evidence, the Company determined it does not believe it is more likely than not that its deferred tax assets will be utilized in the foreseeable future and has recorded a valuation allowance. Included in the Company’s recording of its initial deferred taxes upon contribution to Keane Group, Inc. are deferred tax liabilities related to certain indefinite-lived intangible assets. The deferred tax liability related to these indefinite-lived intangible assets will only reverse at the time of ultimate sale or impairment. Due to the uncertain timing of this reversal, the temporary differences associated with indefinite-lived intangibles cannot be considered a source of future taxable income for purposes of determining a valuation allowance. As such, the deferred tax liability cannot be used to support an equal amount of the deferred tax asset. This is often referred to as a “naked credit. ” The Company recognized a deferred tax liability of $1. 9 million associated with this naked credit upon the IPO. This is presented within other noncurrent liabilities in the condensed consolidated balance sheets. This amount will increase as additional tax amortization is recognized, but will only decrease if the indefinite-lived intangibles are sold or impaired. Total deferred tax liability as of September 30, 2018 was $1. 7 million, which was comprised of the naked credit and state tax deferred liabilities. The Company’s effective tax rate on continuing operations for the nine months ended September 30, 2018 was 6. 44%. The difference between the effective tax rate and the U. S. federal statutory rate is due to state taxes, change in valuation allowance and discrete tax effects related to secondary transaction costs and stock-based compensation benefits. Deferred taxes are determined based on the estimated future tax effects of differences between the financial statement and tax basis of assets and liabilities, given the provisions of enacted tax laws. Tax positions are evaluated for recognition using a more-likely-than-not threshold, and those tax positions requiring recognition are measured as the largest amount of tax benefit that is greater than fifty percent likely of being realized upon ultimate settlement with a taxing authority that has full knowledge of all relevant information. The Company’s policy is to record interest and penalties related to uncertain tax positions in income tax expense. At September 30, 2018, the Company did not have any accrued liabilities for uncertain tax positions and does not anticipate recognition of any significant liabilities for uncertain tax positions during the next 12 months. As a result of market conditions and their corresponding impact on the Company’s business outlook, management determined that a valuation allowance was appropriate, as it is not more likely than not that the Company will not utilize its net deferred tax assets. The remaining tax impact not offset by a valuation allowance is related to tax amortization on the Company’s indefinite-lived intangible assets, state tax deferred liabilities, and secondary transaction costs and stock-based compensation benefits, which are treated discretely from the annualized effective tax rate for 2018. On December 22, 2017, new tax reform legislation, commonly referred to as the Tax Cuts and Jobs Act was signed into law. The Company evaluated the provisions of the Tax Cuts and Jobs Act and determined only the reduced corporate tax rate from 35% to 31KEANE GROUP, INC. AND SUBSIDIARIES Notes to the Condensed Consolidated Financial Statements21% would have an impact on its consolidated financial statements as of December 31, 2017. Accordingly, the Company recorded a provision to income taxes for its assessment of the tax impact of the Tax Cuts and Jobs Act on ending deferred tax assets and liabilities and the corresponding valuation allowance. The effects of other provisions of the Tax Cuts and Job Act are not expected to have an adverse impact on the Company’s consolidated financial statements. Management will continue to analyze the impacts of the Tax Cuts and Jobs Act on the Company and refine its estimates during 2018. (17)  Commitments and Contingencies As of September 30, 2018 and December 31, 2017, the Company had $3. 8 million and $19. 8 million of deposits on equipment, respectively. Outstanding purchase commitments on equipment were $22. 9 million and $82. 5 million, as of September 30, 2018 and December 31, 2017, respectively. As of September 30, 2018 and December 31, 2017, the Company had committed $1. 3 million and nil, respectively, to research and development with its equity-method investee, that is expected to generate economic benefits in 2019. As of September 30, 2018, future commitments associated with this research and development activity is anticipated to be approximately $3. 1 million. As of September 30, 2018 and December 31, 2017, the Company had issued letters of credit of $2. 5 million and $2. 0 million under the 2017 ABL Facility which secured performance obligations related to the Company’s capital lease with CIT Finance LLC and its general liability insurance. In the normal course of operations, the Company enters into certain long-term raw material supply agreements for the supply of proppant to be used in hydraulic fracturing. As part of these agreements, the Company is subject to minimum tonnage purchase requirements and may pay penalties in the event of any shortfall. Aggregate minimum commitments under long-term raw material supply contracts for the next five years as of September 30, 2018 are listed below: LitigationFrom time to time, the Company is subject to legal and administrative proceedings, settlements, investigations, claims and actions, as is typical of the industry. These claims include, but are not limited to, contract claims, environmental claims, employment related claims, claims alleging injury or claims related to operational issues. The Company’s assessment of the likely outcome of litigation matters is based on its judgment of a number of factors, including experience with similar matters, past history, precedents, relevant financial information and other evidence and facts specific to the matter. In accordance with GAAP, the Company accrues for contingencies</t>
  </si>
  <si>
    <t>NEX</t>
  </si>
  <si>
    <t>NEXTIER OILFIELD SOLUTIONS INC.</t>
  </si>
  <si>
    <t>1692063</t>
  </si>
  <si>
    <t>Management's Discussion and Analysis of Financial Condition and Results of OperationsThe following discussion and analysis should be read in conjunction with the accompanying consolidated financial statements and related notes and our Annual Report on Form 10-K for the year ended December 31, 2017. INTRODUCTIONWe are a leading transportation and logistics services company providing a broad portfolio of premier truckload, intermodal, and logistics solutions and operating one of the largest for-hire trucking fleets in North America. Our highly flexible and balanced business combines asset-based truckload services with asset-light intermodal and non-asset logistics offerings, enabling us to serve our customers’ diverse transportation needs. Our broad portfolio of services provides us with a greater opportunity to allocate growth capital in a manner designed to maximize returns throughout the seasonal and economic business cycles. For example, we can efficiently move our equipment between services and regions when we see opportunities to enhance our return on capital. Our Quest platform serves as an instrumental factor in driving profitable growth from both new and existing customers as it enables real-time, data-driven decision support and business analysis of every load/order, assisting our associates in proactively serving customer needs while maximizing productivity of our drivers, assets, and related third-party providers. Our truckload services include long-haul and regional shipping services, final mile “white glove” delivery, and customized solutions for high-value and time-sensitive loads. These services are executed through for-hire or dedicated contracts throughout North America. Our intermodal service consists of door-to-door, container on flat car service by a combination of rail and over-the-road transportation, in association with our rail carrier partners. Our intermodal service offers vast coverage throughout North America, including cross-border freight utilizing company containers and trucks. Our logistics offerings consist of non-asset freight brokerage services, supply chain services (including 3PL), and import/export services. Our logistics business typically provides value-added services using third-party capacity, augmented by our assets, to manage and move our customers’ freight. Our success depends on our ability to balance our transportation network and efficiently and effectively manage our resources in the delivery of truckload, intermodal, and logistics services to our customers. Resource requirements vary with customer demand, which may be subject to seasonal or general economic conditions. We believe that our ability to properly select freight and adapt to changes in customer transportation needs allows us to efficiently deploy resources and make capital investments in trucks, trailers, containers, and chassis, or obtain qualified third-party capacity at a reasonable price for our logistics segment. Consistent with the transportation industry, our results of operations generally show a seasonal pattern. The strongest volumes are typically in the late third and fourth quarters. Operating expenses tend to be higher in the winter months primarily due to colder weather, which causes higher maintenance expense and higher fuel consumption from increased idle time. 19RESULTS OF OPERATIONSNon-GAAP Financial MeasuresIn this section of our report we present the following non-GAAP financial measures: (1) revenues (excluding fuel surcharge), (2) adjusted income from operations, (3) adjusted operating ratio, and (4) adjusted net income. We also provide reconciliations of these measures to the most directly comparable financial measures calculated and presented in accordance with GAAP. Management believes the use of each of these non-GAAP measures assists investors in understanding our business by (a) removing the impact of items from our operating results that, in our opinion, do not reflect our core operating performance, (b) providing investors with the same information our management uses internally to assess our core operating performance, and (c) presenting comparable financial results between periods. In the case of revenues (excluding fuel surcharge), we believe the measure is useful to investors because it isolates volume, price, and cost changes directly related to industry demand and the way we operate our business from the external factor of fluctuating fuel prices and the programs we have in place to manage fuel price fluctuations. Fuel-related costs and their impact on our industry are important to our results of operations, but they are often independent of other, more relevant factors affecting our results of operations and our industry. Although we believe these non-GAAP measures are useful to investors, they have limitations as analytical tools and may not be comparable to similar measures disclosed by other companies. You should not consider the non-GAAP measures in this report in isolation or as substitutes for, or alternatives to, analysis of our results as reported under GAAP. The exclusion of unusual or non-recurring items or other adjustments reflected in the non-GAAP measures should not be construed as an inference that our future results will not be affected by unusual or non-recurring items or by other items similar to such adjustments. Our management compensates for these limitations by relying primarily on our GAAP results in addition to using the non-GAAP measures. Enterprise SummaryThe following table includes key GAAP and non-GAAP financial measures for the consolidated enterprise. Adjustments to arrive at non-GAAP measures are made at the enterprise level, with the exception of fuel surcharge revenues, which are excluded from segment revenues. 2021Three Months Ended September 30, 2018 Compared to Three Months Ended September 30, 2017 Net IncomeNet income increased $33. 8 million, approximately 92%, in the third quarter of 2018 compared to the same quarter in 2017, primarily as a result of strong pricing across all three segments, increased volume in our Intermodal and Logistics segments, and the impact of the income tax rate reduction due to the Tax Cuts and Jobs Act enacted in December 2017. Adjusted net income increased $30. 7 million, approximately 77%. RevenuesEnterprise operating revenues increased $169. 3 million, approximately 15%, in the third quarter of 2018 compared to the same quarter in 2017. Increased revenues (excluding fuel surcharge) resulted primarily from strong pricing and volume increases in our Logistics and Intermodal segments, which increased $59. 6 million and $56. 1 million, respectively, driven by growth in our brokerage business and an industry-wide shortage in driver capacity. Other factors contributing to the increase in revenues were a $41. 0 million increase in fuel surcharge revenues and a $13. 3 million increase in our Truckload segment revenues (excluding fuel surcharge), primarily due to price. Enterprise revenues (excluding fuel surcharge) increased $128. 3 million, approximately 13%. Income from Operations and Operating RatioEnterprise income from operations increased $33. 8 million, approximately 53%, in the third quarter of 2018 compared to the same quarter in 2017, primarily due to strong pricing across all segments, combined with increased volume of 20% and 11% in our Logistics and Intermodal segments, respectively. The increases were partially offset by higher driver-related costs and a loss of $9. 5 million in FTFM. Adjusted income from operations increased $28. 7 million, approximately 41%. Enterprise operating ratio improved on both a GAAP basis and an adjusted basis. Our operating ratio can be negatively impacted by changes in portfolio mix when our higher operating ratio, less asset-focused Logistics segment grows faster than our lower operating ratio, capital-intensive Truckload segment. Key operating expense items that impacted our income from operations and operating ratio are described below. 22Segment Contributions to Results of OperationsThe following tables summarize revenue and earnings by segment. 23TruckloadThe following table presents our key performance indicators for our Truckload segment for the periods indicated, consistent with how revenues and expenses are reported internally for segment purposes. Truckload revenues (excluding fuel surcharge) increased $13. 3 million, approximately 2%, in the third quarter of 2018 compared to the same quarter in 2017, primarily due to strong contract pricing, partially offset by reduced volume. Revenue per truck per week increased $254, or 7%, quarter over quarter. Truckload income from operations increased $12. 0 million, approximately 29%, in the third quarter of 2018 compared to the same quarter in 2017, primarily due to contract price improvement and increased gains on equipment sales, partially offset by higher driver related costs and a loss of $9. 5 million from our FTFM operating segment. FTFM results were impacted by reduced volume, a bankruptcy write-off, and operational inefficiencies. 24IntermodalThe following table presents our key performance indicators for our Intermodal segment for the periods indicated. Intermodal revenues (excluding fuel surcharge) increased $56. 1 million, approximately 29%, in the third quarter of 2018 compared to the same quarter in 2017. The increase was due to a 16% increase in revenue per order as well as an 11% increase in volume, partially due to the conversion of over-the-road freight, driven by the industry-wide shortage of driver capacity. Intermodal added approximately 3,700 containers to its fleet as of third quarter 2018 compared to the same quarter of 2017. Intermodal income from operations increased $23. 9 million, approximately 196%, in the third quarter of 2018 compared to the same quarter in 2017. The main drivers were higher price and volume, as well as reduced costs related to the 2017 conversion from leased to owned chassis. LogisticsThe following table presents our key performance indicator for our Logistics segment for the periods indicated. Logistics revenues (excluding fuel surcharge) increased $59. 6 million, approximately 29%, in the third quarter of 2018 compared to the same quarter in 2017, primarily due to growth in our brokerage business, which experienced 20% volume growth and increased revenue per order. Logistics income from operations increased $3. 4 million, approximately 37%, in the third quarter of 2018 compared to the same quarter in 2017, primarily due to brokerage volume growth as noted above and effective net revenue management. OtherOur Other segment posted a loss from operations of $3. 8 million in the third quarter of 2018, compared to income of $1. 7 million the same quarter in 2017. The $5. 5 million increased net loss was driven primarily by an increase in incentive compensation. Other Expense (Income) Other expense decreased $0. 8 million, approximately 24%, in the third quarter of 2018 compared to the same quarter in 2017, primarily due to increased interest income. Income Tax ExpenseOur provision for income taxes increased $0. 8 million, approximately 3%, in the third quarter of 2018 compared to the same quarter in 2017 due to higher taxable income, offset by a lower income tax rate. The effective income tax rate was 25. 8% for the three months ended September 30, 2018 compared to 39. 2% for the same period last year, driven by the reduction in the income tax rate due to the enactment of the Tax Cuts and Jobs Act in December 2017. 25Nine Months Ended September 30, 2018 Compared to Nine Months Ended September 30, 2017 Net IncomeNet income increased $78. 1 million, approximately 74%, in the nine months ended September 30, 2018 compared to the same period in 2017, primarily due to an increase in revenue as a result of strong pricing and market demand and the impact of the income tax rate reduction due to the Tax Cuts and Jobs Act enacted in December 2017. Adjusted net income increased $85. 4 million, approximately 83%. RevenuesEnterprise operating revenues increased $463. 0 million, approximately 15%, in the nine months ended September 30, 2018 compared to the same period in 2017. Increased revenues (excluding fuel surcharge) resulted from strong pricing and volume increases across the Logistics and Intermodal segments, which increased $154. 5 million and $109. 6 million, respectively, driven by growth in our brokerage business and an industry-wide shortage in driver capacity. Other factors contributing to the increase in revenues were as follows:Enterprise revenues (excluding fuel surcharge) increased $354. 0 million, approximately 12%. Income from Operations and Operating RatioEnterprise income from operations increased $70. 6 million, approximately 38%, in the nine months ended September 30, 2018 compared to the same period in 2017, primarily due to an increase in revenue and improved margins across segments. Margin improvement for the Intermodal segment was due in part to an improved cost position from the conversion from leased to owned chassis. These factors were offset by FTFM's loss of $20. 3 million for the nine months ended September 30, 2018. Adjusted income from operations increased $81. 3 million, approximately 45%. Enterprise operating ratio improved on both a GAAP basis and an adjusted basis. Our operating ratio can be negatively impacted when our higher operating ratio, less asset-focused Logistics segment grows faster than our lower operating ratio, capital-intensive Truckload segment. Key operating expense items that impacted our income from operations and operating ratio are described below. 26Segment Contributions to Results of OperationsThe following tables summarize revenue and earnings by segment:27TruckloadThe following table presents our key performance indicators for our truckload segment for the periods indicated, consistent with how revenues and expenses are reported internally for segment purposes: Truckload revenues (excluding fuel surcharge) increased $68. 2 million, approximately 4%, in the nine months ended September 30, 2018 compared to the same period in 2017, primarily due to strong contract pricing, partially offset by reduced volume. Revenue per truck per week increased $233, or 7%, year over year. Truckload income from operations increased $29. 9 million, approximately 22%, in the nine months ended September 30, 2018 compared to the same period in 2017, primarily due to contract price improvement, partially offset by increased driver related costs, a loss of approximately $20. 3 million from FTFM, and lower gains on equipment sales. FTFM results were impacted by reduced volume, a bankruptcy write-off, and operational inefficiencies. 28IntermodalThe following table presents our key performance indicators for our intermodal segment for the periods indicated. Intermodal revenues (excluding fuel surcharge) increased $109. 6 million, approximately 19%, in the nine months ended September 30, 2018 compared to the same period in 2017. The increase was driven by an 11% increase in revenue per order and 8% higher volume. Intermodal added approximately 3,700 containers to its fleet as of third quarter 2018 compared to the same quarter of 2017. Intermodal income from operations increased $58. 7 million, approximately 196%, in the nine months ended September 30, 2018 compared to the same period in 2017, due to increased volume and revenue per order noted above, as well as reduced costs due to the 2017 conversion from leased to owned chassis. LogisticsThe following table presents our key performance indicator for our logistics segment for the periods indicated. Logistics revenues (excluding fuel surcharge) increased $154. 5 million, approximately 26%, in the nine months ended September 30, 2018 compared to the same period in 2017, primarily due to growth in our brokerage business. Brokerage volumes increased 17% in the nine months ended September 30, 2018 over the same period in 2017 combined with increased revenue per order. Logistics income from operations increased $9. 6 million, approximately 46%, in the nine months ended September 30, 2018 compared to the same period in 2017, primarily due to the brokerage volume growth as noted above and effective net revenue management. OtherOur Other segment posted a loss from operations of $24. 7 million in the nine months ended September 30, 2018, compared to income of $2. 9 million in the same period in 2017. The $27. 6 million decrease was driven by the period-over-period impact of the $13. 2 million adjustment of a contingent liability from the WSL acquisition in 2017. Other factors included an increase in incentive compensation, the $5. 8 million settlement of a lawsuit that challenged Washington State labor law compliance, and professional services fees, including incremental costs associated with operating as a public company. Other Expense (Income)Other expense decreased $4. 3 million, approximately 32%, in the nine months ended September 30, 2018 compared to the same period in 2017, primarily from a $3. 6 million decrease in net interest expense due to lower debt levels and increased interest income and the recognition of a $2. 5 million pre-tax gain related to our ownership interest in Platform Science, Inc. See Note 4, Investments, for more information on Platform Science. These items were partially offset by a $1. 8 million increase in net foreign currency losses. 29Income Tax ExpenseOur provision for income taxes decreased $3. 2 million, approximately 5%, in the nine months ended September 30, 2018 compared to the same period in 2017 due to higher taxable income, offset by a lower tax rate. The effective income tax rate was 25. 8% for the nine months ended September 30, 2018 compared to 38. 8% for the same period last year, due to the reduction in the income tax rate due to the enactment of the Tax Cuts and Jobs Act in December 2017. LIQUIDITY AND CAPITAL RESOURCESOur primary uses of cash are working capital requirements, capital expenditures, and debt service requirements. Additionally, from time to time, we may use cash for acquisitions and other investing and financing activities. Working capital is required principally to ensure we are able to run the business and have sufficient funds to satisfy maturing short-term debt and upcoming operational expenses. Our capital expenditures consist primarily of transportation equipment and information technology assets. Historically, our primary source of liquidity has been cash flow from operations. In addition, we have a $250 million revolving credit facility and a $200 million accounts receivable facility. We anticipate that cash generated from operations together with amounts available under our credit facilities will be sufficient to meet our requirements for the foreseeable future. To the extent additional funds are necessary to meet our long-term liquidity needs as we continue to execute our business strategy, we anticipate that these funds will be obtained through the incurrence of additional indebtedness, additional equity offerings, or a combination of these potential sources of funds. We intend to issue additional common shares under our shareholder-approved equity compensation plans to satisfy awards granted under those plans. Our ability to fund future operating expenses and capital expenditures and our ability to meet future debt service obligations or refinance our indebtedness will depend on our future operating performance, which will be affected by general economic, financial, and other factors beyond our control. The following table presents our cash and debt outstanding as of the dates shown. DebtAt September 30, 2018, we were in compliance with all financial covenants and financial ratios under our credit agreements and the indentures governing our senior notes. See Note 6, Debt and Credit Facilities, for information about our short-term and long-term financing arrangements. Cash FlowsThe following table summarizes, for the periods indicated, the changes to our cash flows provided by (used in) operating, investing, and financing activities. 30Nine Months Ended September 30, 2018 Compared to Nine Months Ended September 30, 2017 Operating ActivitiesCash provided by operating activities increased $94. 4 million, approximately 30%, in the first nine months of 2018 compared to the same period in 2017, driven primarily by the increase in net income as adjusted for noncash items and a net increase in working capital balances. Investing ActivitiesCash used in investing activities decreased $73. 2 million, approximately 25%, in the first nine months of 2018 compared to the same period in 2017. The decrease in cash used was driven by lower capital expenditures, as well as increased proceeds from sales of equipment and off-lease inventory. Capital ExpendituresThe following table sets forth, for the periods indicated, our net capital expenditures. Expenditures for transportation equipment and other property and equipment decreased $6. 0 million and $5. 0 million, respectively, in the first nine months of 2018 compared to the same period in 2017. See Note 11, Commitments and Contingencies, for information on our firm commitments to purchase transportation equipment. Financing ActivitiesCash used in financing activities increased $117. 7 million, approximately 231%, in the first nine months of 2018 compared to the same period in 2017. The main driver of the increase in cash used was the period-over-period impact of the $340. 6 million of net proceeds from our 2017 IPO and the $13. 4 million increase in dividends paid in 2018, partially offset by the impact of repayments of debt in 2017 totaling $236. 2 million. Other Considerations that Could Affect Our Results, Liquidity, and Capital ResourcesDriver Capacity and Wage CostOur professional driver workforce is one of our most valuable assets. Recruiting and retaining sufficient numbers of qualified drivers is challenging in an increasingly competitive driver market and has a significant impact on our operating costs and ability to serve our customers. Changes in the demographic composition of the workforce, alternative employment opportunities that become available in the economy, and individual drivers’ desire to be home more frequently can affect availability of drivers and increase the wages our drivers require. Factors that Could Result in a Goodwill Impairment Goodwill is tested for impairment at least annually using both the discounted cash flow method and the guideline public company method in calculating the fair values of our reporting units. Key inputs used in the discounted cash flow approach include growth rates for sales and operating profit, perpetuity growth assumptions, and discount rates. As interest rates rise, the calculated fair values of our reporting units will decrease, which could impact the results of our goodwill impairment tests. We will perform our annual evaluation of goodwill for impairment as of October 31, 2018, with such analysis expected to be finalized during the fourth quarter. As part of our annual process of updating our goodwill impairment evaluation, we will assess the impact of current operating results and our resulting management actions to determine whether they have an impact on the long-term valuation of reporting units and the related recoverability of our goodwill. 31Off-Balance Sheet ArrangementsWe have no arrangements that meet the definition of off-balance sheet arrangements. Contractual ObligationsSee the disclosure under the heading “Management’s Discussion and Analysis of Financial Condition and Results of Operations — Contractual Obligations” in the Annual Report on Form 10-K for the year ended December 31, 2017 for our contractual obligations as of December 31, 2017. There were no material changes to our contractual obligations during the nine months ended September 30, 2018. CRITICAL ACCOUNTING POLICIESWe have reviewed our critical accounting policies and considered whether any new critical accounting estimates or other significant changes to our accounting policies require any additional disclosures. Other than the changes discussed below, the disclosures made in our Annual Report on Form 10-K for the year ended December 31, 2017 are still current. GoodwillAs of December 31, 2017, our reporting units with goodwill were Dedicated, Import/Export, and Asia. During the quarter ended June 30, 2018, we reorganized the structure of the operating segments within our Truckload reportable segment, separating FTFM into its own operating segment and integrating the remaining Dedicated business into the VTL operating segment. Each Truckload operating segment was determined to be its own reporting unit due to the level at which financial information is available and management's review of that information. As a result of the reorganization, goodwill previously attributed to the Dedicated reporting unit was reallocated to the VTL and FTFM reporting units on a relative fair value basis. Of the $138. 2 million of Dedicated reporting unit goodwill, the VTL and FTFM reporting units were allocated $103. 6 million and $34. 6 million, respectively. After the reallocation of goodwill, an impairment test was performed for these reporting units, and it was determined that goodwill was not impaired as each reporting unit had an estimated fair value in excess of its respective carrying amount. The fair values of these reporting units exceeded their carrying values by over 25%. In the event that future operating performance of any of our reporting units is below our expectations, or there are changes to forecasted growth rates or our cost of capital, a decline in the fair value of the reporting units could result, and we may be required to record a goodwill impairment charge.</t>
  </si>
  <si>
    <t>SNDR</t>
  </si>
  <si>
    <t>Schneider National, Inc.</t>
  </si>
  <si>
    <t>1692819</t>
  </si>
  <si>
    <t>Management's DISCUSSION AND ANALYSIS OF FINANCIAL CONDITION AND RESULTS OF OPERATIONSThe following discussion and analysis of our financial condition and results of operations for the three and nine months ended September 30, 2018 and 2017 should be read in conjunction with our condensed consolidated financial statements and the notes to those statements. All dollar amounts in the tables in the following discussion and analysis are stated in millions of U. S. dollars unless otherwise indicated. BusinessVistra Energy is a holding company operating an integrated retail and generation business in markets throughout the U. S. Through our subsidiaries, we are engaged in competitive electricity market activities including power generation, wholesale energy sales and purchases, commodity risk management and retail sales of electricity to end users. Operating SegmentsVistra Energy has six reportable segments: (i) Retail, (ii) ERCOT, (iii) PJM, (iv) NY/NE (comprising NYISO and ISO-NE), (v) MISO and Asset Closure. The PJM, NY/NE and MISO segments were established on the Merger Date to reflect markets served by businesses acquired in the Merger. The Asset Closure segment was established as of January 1, 2018, and we have recast information from prior periods to reflect this change in reportable segments. See Note 19 to the Financial Statements for further information concerning reportable business segments. Significant Activities and Events and Items Influencing Future PerformanceMerger Transaction — On the Merger Date, Vistra Energy and Dynegy completed the transactions contemplated by the Merger Agreement entered into in October 2017. Pursuant to the Merger Agreement, Dynegy merged with and into Vistra Energy, with Vistra Energy continuing as the surviving corporation. At the closing of the Merger, each issued and outstanding share of Dynegy common stock, par value $0. 01 per share, other than shares owned by Vistra Energy or its subsidiaries, held in treasury by Dynegy or held by a subsidiary of Dynegy, was automatically converted into 0. 652 shares of common stock, par value $0. 01 per share, of Vistra Energy, except that cash was paid in lieu of fractional shares, which resulted in Vistra Energy's stockholders and Dynegy's stockholders owning approximately 79% and 21%, respectively, of the combined company. Based on the opening price of Vistra Energy common stock on the Merger Date, the purchase price was approximately $2. 3 billion. The purchase price allocation is ongoing and is dependent upon final valuation determinations, which have not been completed. The preliminary values for property plant and equipment, identifiable intangible assets and liabilities, inventories, asset retirement obligations and deferred taxes represent our current best estimates of the fair value at the Merger Date. The purchase price allocation is preliminary and each of these may change materially based upon the receipt of more detailed information, additional analyses and completed valuations. We currently expect the final purchase price allocation will be completed no later than the second quarter of 2019. See Note 2 to the Financial Statements for a summary of the Merger transaction and business combination accounting. Dividend Program — In November 2018, Vistra Energy announced that its board of directors had adopted a dividend program pursuant to which Vistra Energy would initiate an annual dividend of approximately $0. 50 per share expected to begin in the first quarter of 2019. Each dividend under the program will be subject to the declaration by the board of directors and, thus, may be subject to numerous factors in existence at the time of any such declaration including, but not limited to, prevailing market conditions, Vistra Energy's results of operations, financial condition and liquidity and Delaware law. Share Repurchase Program — In June 2018, we announced that our board of directors had authorized a share repurchase program (Program) under which up to $500 million of our outstanding common stock may be repurchased. The Program was effective as of June 13, 2018, and the program was completed on October 19, 2018. 59Through September 30, 2018, 18,271,105 shares of our common stock had been repurchased for $424 million (including related fees and expenses) at an average price per share of common stock of $23. 18, and at September 30, 2018, $76 million was available for additional repurchases under the Program. On a cumulative basis through October 19, 2018, 21,421,925 shares of our common stock had been repurchased for $500 million (including related fees and expenses) at an average price per share of common stock of $23. 36. In November 2018, we announced that our board of directors had authorized an incremental share repurchase program under which up to $1. 25 billion of our outstanding stock may be purchased. We intend to implement the program opportunistically from time to time over the next 12 to 18 months. Shares of the Company's common stock may be repurchased in open market transactions at prevailing market prices, in privately negotiated transactions or by other means in accordance with the Securities Exchange Act of 1934, as amended, or by other means in accordance with federal securities laws. The actual timing, number and value of shares repurchased under the Program will be determined at our discretion and will depend on a number of factors, including the market price of our stock, general market and economic conditions, applicable legal requirements and compliance with the terms of our debt agreements and the Tax Matters Agreement. Battery Energy Storage Projects — In October 2018, we were awarded a $1 million grant from the TCEQ for our battery energy storage system at Upton solar facility. The grant is part of the Texas Emissions Reduction Plan. The 10 MW lithium-ion energy storage system will capture excess solar energy produced during the day and release the energy in late afternoon and early evening, when demand is highest. We expect the project to be operational in late 2018. In June 2018, we announced that, subject to approval by the California Public Utilities Commission (CPUC), we will enter into a 20-year resource adequacy contract with Pacific Gas and Electric Company (PG&amp;E) to develop a 300 MW battery energy storage project at our Moss Landing Power Plant site in California. In late June 2018, PG&amp;E filed its application with the CPUC to approve the contract, and a decision is expected in the fourth quarter of 2018. Pending the receipt of CPUC approval, we anticipate the battery storage project will enter commercial operations by the fourth quarter of 2020. Upton Solar Development — In May 2017, we acquired the rights to develop, construct and operate a utility scale solar photovoltaic power generation facility in Upton County, Texas. As part of this project, we entered a turnkey engineering, procurement and construction agreement to construct the approximately 180 MW facility. The facility began test operations in March 2018 and commercial operations began in June 2018. CCGT Plant Acquisition — In July 2017, La Frontera Holdings, LLC (La Frontera), an indirect wholly owned subsidiary of Vistra Energy, entered into an asset purchase agreement with Odessa-Ector Power Partners, L. P. , an indirect wholly owned subsidiary of Koch Ag &amp; Energy Solutions, LLC (the Odessa Acquisition), to acquire a 1,054 MW CCGT natural gas fueled generation plant (and other related assets and liabilities) located in Odessa, Texas (the Odessa Facility). On August 1, 2017, the Odessa Acquisition closed and La Frontera acquired the Odessa Facility. La Frontera paid an aggregate purchase price of approximately $355 million, plus a five-year earn-out provision, to acquire the Odessa Facility. The purchase price was funded by cash on hand. Subsequent to the acquisition, the earn-out provision has been accounted for as a derivative in our consolidated financial statements, and partial buybacks of the earn-out provision were settled in February and May 2018. Retirement of Generation Plants — In January and February 2018, we retired three power plants with a total installed nameplate generation capacity of 4,167 MW. Luminant decided to retire these units because they were projected to be uneconomic based on current market conditions and would have faced significant environmental costs associated with operating such units. In the case of the Sandow units, the decision also reflected the execution of a contract termination agreement pursuant to which the Company and Alcoa agreed to an early settlement of a long-standing power and mining agreement. Two of our non-operated, jointly held power plants acquired in the Merger for which our proportional generation capacity was 883 MW, were retired in May 2018. These units were retired as previously scheduled. In August 2018, we filed a notice of suspension of operation with PJM and other mandatory regulatory notifications related to the retirement of our 51 MW Northeastern waste coal facility in McAddo, Pennsylvania. We decided to retire this facility due to its uneconomic operations and financial outlook. Following the receipt of regulatory approvals, the facility is expected to close in late 2018. 60Debt Activity — We have a target to reduce leverage to approximately 2. 5x net debt/EBITDA. The following transactions reflect our intention to simplify our capital structure and reduce interest expense. We will continue to pursue opportunities to refinance our long-term debt and reduce interest expense. Accounts Receivable Securitization Program — In August 2018, TXU Energy Receivables Company LLC (RecCo), a wholly-owned subsidiary of TXU Energy, and Vistra Energy entered into a $350 million accounts receivable financing facility (Receivables Facility), currently scheduled to terminate in August 2019, with issuers of asset-backed commercial paper and commercial banks. Vistra Energy expects to have the opportunity to renew and/or extend the Receivables Facility upon its expiration subject to such terms and conditions as may be agreed upon by the parties thereto. The Receivables Facility provides Vistra Energy with the ability to borrow up to $350 million. See Note 10 to the Financial Statements for details of the accounts receivable securitization program. Issuance of Vistra Operations 5. 500% Senior Notes Due 2026 — In August 2018, Vistra Operations issued and sold $1. 0 billion aggregate principal amount of the 5. 500% senior notes due 2026 in an offering to eligible purchasers under Rule 144A and Regulation S under the Securities Act of 1933, as amended. The senior notes were sold pursuant to a purchase agreement by and among Vistra Operations, certain direct and indirect subsidiaries of Vistra Operations and Citigroup Global Markets Inc. , as representative of the several initial purchasers. Net proceeds from the sale of the senior notes totaling approximately $990 million, together with cash on hand and cash received from the funding of the accounts receivable securitization program described above, were used to pay the purchase price and accrued interest (together with fees and expenses) required in connection with the tender offers described below. Tender Offers and Consent Solicitations — In August 2018, Vistra Energy used the net proceeds from the issuance of the Vistra Operations 5. 500% senior notes due 2026, proceeds from the accounts receivable securitization program and cash on hand to fund cash tender offers to purchase for cash $1. 542 billion of senior notes assumed in the Merger. In connections with the tender offers, Vistra Energy also commenced solicitations of consents from holders of the 7. 375% senior notes due 2022, the 7. 625% senior notes due 2024, the 8. 034% senior notes due 2024, the 8. 000% senior notes due 2025 and the 8. 125% senior notes due 2026 to amend certain provisions of the applicable indentures governing each series of senior notes and the registration rights agreement with respect to the 8. 125% senior notes due 2026. Vistra Energy received the requisite consents from the holders of the 8. 034% senior notes due 2024, the 8. 000% senior notes due 2025 and the 8. 125% senior notes due 2026 and amended the indentures governing each series of the applicable senior notes to, among other things, eliminate substantially all of the restrictive covenants and certain events of default. In addition, Vistra Energy received the requisite consents from the holders of the 8. 125% senior notes due 2026 and amended the registration rights agreement with respect to the 8. 125% senior notes due 2026 to remove, among other things, the requirement that Vistra Energy commence an exchange offer to issue registered securities in exchange for the notes. Amendment to Vistra Operations Credit Facilities — In June 2018, the Credit Facilities Agreement was amended. Among other things, the amendment included the following updated terms:See Note 11 to the Financial Statements for details of the Vistra Operations Credit Facilities. Redemption of Debt — In May 2018, $850 million of outstanding 6. 75% Senior Notes due 2019 were redeemed at a redemption price of 101. 688% of the aggregate principal amount, plus accrued and unpaid interest to but not including the date of redemption (see Note 11). 61Natural Gas Price and Market Heat Rate Exposure — Taking together forward wholesale, retail electricity sales and other retail customer considerations and all other hedging positions in ERCOT at September 30, 2018, we had effectively hedged an estimated 98% and 93% of the natural gas price exposure related to our overall business for 2018 and 2019, respectively. These percentages assume conversion of generation positions based on market heat rates and an estimate of natural gas generally being on the margin 70% to 90% of the time in the ERCOT market. Additionally, taking into consideration our overall heat rate exposure and related hedging positions in ERCOT at September 30, 2018, we had effectively hedged 92% and 78% of the heat rate exposure to our overall business for 2018 and 2019, respectively. We make the distinction between natural gas price exposure and heat rate exposure for the ERCOT market because of the high percentage of time natural gas is on the margin and the availability of traded products in ERCOT to hedge heat rate directly. Generation volumes hedged in PJM, NYISO, ISO-NE, MISO and CAISO at September 30, 2018 were as follows:The following sensitivity tables provide approximate estimates of the potential impact of movements in natural gas prices and market heat rates on realized pretax earnings (in millions) taking into account the hedge positions noted in the paragraph above for the periods presented. The estimates related to price sensitivity are based on our expected generation and retail positions, related hedges and forward prices as of September 30, 2018. ___________Environmental Matters — See Note 12 to Financial Statements for a discussion of greenhouse gas emissions, the Cross-State Air Pollution Rule, regional haze, state implementation plan and other recent EPA actions as well as related litigation. 62RESULTS OF OPERATIONSConsolidated Financial Results — Three and Nine Months Ended September 30, 2018 Compared to Three and Nine Months Ended September 30, 201763The third quarter is important to full-year results due to the impact of seasonality on our Luminant subsidiaries, particularly in ERCOT. For the three months ended September 30, 2018, net income reflects operating results from operations acquired in the Merger and strong operating performance in our operating segments. Consolidated results increased $58 million to net income of $331 million in the three months ended September 30, 2018 compared to the three months ended September 30, 2017. The change in results was driven by additional operations acquired in the Merger and the impact of the Comanche Peak outage in 2017, partially offset by unrealized mark-to-market gains on commodity risk management activity in 2017 and Q1 2018 plant retirements. Interest expense and related charges increased $78 million to $154 million in the three months ended September 30, 2018 compared to the three months ended September 30, 2017 and reflected a $112 million increase in interest expense incurred reflecting long-term debt assumed in the Merger, partially offset by a $35 million increase in unrealized mark-to-market gains on interest rate swaps. See Note 20 to the Financial Statements. For the three months ended September 30, 2018, the Impacts of the Tax Receivable Agreement totaled income of $17 million and reflected a gain due to changes in the estimated amount and timing of TRA payments totaling $32 million, offset by accretion expense totaling $15 million. For the three months ended September 30, 2017, the Impacts of the Tax Receivable Agreement totaled income of $138 million and reflected a gain due to changes in the estimated timing of TRA payments totaling $160 million, partially offset by accretion expense totaling $22 million. See Note 8 to the Financial Statements for discussion of the impacts of the Tax Receivable Agreement Obligation. For the three months ended September 30, 2018, income tax expense totaled $194 million and the effective tax rate was 37. 0%. For the three months ended September 30, 2017, income tax expense totaled $251 million and the effective tax rate was 47. 9%. See Note 7 to the Financial Statements for reconciliation of the effective rates to the U. S. federal statutory rate. 6465For the nine months ended September 30, 2018, net income reflects operating results subsequent to the Merger Date and strong operating performance in our operating segments despite unrealized mark-to-market losses on commodity risk management activity in 2018 reflecting higher forward power prices principally driven by higher market heat rates. Consolidated results decreased $195 million to net income of $130 million in the nine months ended September 30, 2018 compared to the nine months ended September 30, 2017. The change in results was driven by unrealized mark-to-market losses on commodity risk management activity in 2018 as compared to unrealized mark-to-market gains on commodity risk management activity in 2017, one-time Merger-related expenses including severance and transaction fees and Q1 2018 plant retirements, partially offset by additional operations acquired in the Merger and the impact of the Comanche Peak outage in 2017. Interest expense and related charges increased $122 million to $291 million in the nine months ended September 30, 2018 compared to the nine months ended September 30, 2017 and reflected a $223 million increase in interest expense incurred reflecting long-term debt assumed in the Merger and a $29 million increase in amortization of debt issuance costs, discounts and premiums, partially offset by a $126 million increase in unrealized mark-to-market gains on interest rate swaps. See Note 20 to the Financial Statements. For the nine months ended September 30, 2018, the Impacts of the Tax Receivable Agreement totaled expense of $65 million and reflected a loss due to changes in the estimated amount and timing of TRA payments totaling $14 million and accretion expense totaling $51 million. For the nine months ended September 30, 2017, the Impacts of the Tax Receivable Agreement totaled income of $96 million and reflected a gain due to changes in the estimated timing of TRA payments totaling $160 million, partially offset by accretion expense totaling $64 million. See Note 8 to the Financial Statements for discussion of the impacts of the Tax Receivable Agreement Obligation. For the nine months ended September 30, 2018, income tax expense totaled $31 million and the effective tax rate was 19. 3%. For the nine months ended September 30, 2017, income tax expense totaled $284 million and the effective tax rate was 46. 6%. See Note 7 to the Financial Statements for reconciliation of the effective rates to the U. S. federal statutory rate. Discussion of Adjusted EBITDANon-GAAP Measures — In analyzing and planning for our business, we supplement our use of GAAP financial measures with non-GAAP financial measures, including EBITDA and Adjusted EBITDA as performance measures. These non-GAAP financial measures reflect an additional way of viewing aspects of our business that, when viewed with our GAAP results and the accompanying reconciliations to corresponding GAAP financial measures included in the tables below, may provide a more complete understanding of factors and trends affecting our business. These non-GAAP financial measures should not be relied upon to the exclusion of GAAP financial measures and are by definition an incomplete understanding of Vistra Energy and must be considered in conjunction with GAAP measures. In addition, non-GAAP financial measures are not standardized. therefore, it may not be possible to compare these financial measures with other companies' non-GAAP financial measures having the same or similar names. We strongly encourage investors to review our consolidated financial statements and publicly filed reports in their entirety and not rely on any single financial measure. EBITDA and Adjusted EBITDA — We believe EBITDA and Adjusted EBITDA provide meaningful representations of our operating performance. We consider EBITDA as another way to measure financial performance on an ongoing basis. Adjusted EBITDA is meant to reflect the operating performance of our entire power generation fleet for the period presented. We define EBITDA as earnings (loss) before interest expense, income tax expense (benefit) and depreciation and amortization expense. We define Adjusted EBITDA as EBITDA adjusted to exclude (i) gains or losses on the sale or retirement of certain assets, (ii) the impacts of mark-to-market changes on derivatives related to our portfolio, (iii) the impact of impairment charges, (iv) certain amounts associated with fresh-start reporting, acquisitions, dispositions, transition costs or restructurings, (v) non-cash compensation expense, (vi) impacts from the Tax Receivable Agreement and (vii) other material nonrecurring or unusual items. Because EBITDA and Adjusted EBITDA are financial measures that management uses to allocate resources, determine our ability to fund capital expenditures, assess performance against our peers, and evaluate overall financial performance, we believe they provide useful information for our investors. When EBITDA or Adjusted EBITDA is discussed in reference to performance on a consolidated basis, the most directly comparable GAAP financial measure to EBITDA and Adjusted EBITDA is net income (loss). 66Adjusted EBITDA — Three and Nine Months Ended September 30, 2018 Compared to Three and Nine Months Ended September 30, 2017____________67________________________68________________________69Adjusted EBITDA increased by $619 million to $1. 141 billion in three months ended September 30, 2018 compared to the three months ended September 30, 2017, primarily due to the following:Adjusted EBITDA increased by $897 million to $2. 040 billion in the nine months ended September 30, 2018 compared to the nine months ended September 30, 2017, primarily due to the following:70Retail Segment — Three and Nine Months Ended September 30, 2018 and 2017 Compared to Three and Nine Months Ended September 30, 2018 and 2017____________71Net income (loss) decreased by $93 million to a net loss of $86 million in the three months ended September 30, 2018 compared to the three months ended September 30, 2017, primarily due to the following:Net income increased by $320 million to $397 million in the nine months ended September 30, 2018 compared to the nine months ended September 30, 2017, primarily due to the following:Adjusted EBITDA decreased by $35 million to $141 million in the three months ended September 30, 2018 compared to the three months ended September 30, 2017, primarily due to the following:Adjusted EBITDA increased by $23 million to $595 million in the nine months ended September 30, 2018 compared to the nine months ended September 30, 2017, primarily due to the following:ERCOT Segment — Three and Nine Months Ended September 30, 2018 Compared to Three and Nine Months Ended September 30, 2017 7273Net income increased by $238 million to $643 million in the three months ended September 30, 2018 compared to the three months ended September 30, 2017, primarily due to the following:Net income decreased by $316 million to $236 million in the nine months ended September 30, 2018 compared to the nine months ended September 30, 2017, primarily due to the following:Adjusted EBITDA increased by $341 million to $597 million in the three months ended September 30, 2018 compared to the three months ended September 30, 2017, primarily due to the following:Adjusted EBITDA increased by $367 million to $809 million in the nine months ended September 30, 2018 compared to the nine months ended September 30, 2017, primarily due to the following:74PJM Segment — Three and Nine Months Ended September 30, 2018____________(a) Reflects cooling degree days or heating degree days for the PJM Region based on Weather Services International (WSI) data. For the nine months ended September 30, 2018, represents April 9, 2018 through September 30, 2018 only. (b) Reflects the average of day-ahead quoted prices for the periods presented and does not necessarily reflect prices we realized. For the nine months ended September 30, 2018, represents April 9, 2018 through September 30, 2018 only. 75(c) Reflects the average of daily quoted prices for the periods presented and does not reflect costs incurred by us. For the nine months ended September 30, 2018, represents April 9, 2018 through September 30, 2018 only. Net income totaled $62 million in the three months ended September 30, 2018, primarily reflecting the following:Net income totaled $86 million in the nine months ended September 30, 2018, primarily reflecting the following:Adjusted EBITDA totaled $240 million in the three months ended September 30, 2018, primarily reflecting the following:Adjusted EBITDA totaled $394 million in the nine months ended September 30, 2018, primarily reflecting the following:76NY/NE Segment — Three and Nine Months Ended September 30, 2018____________(a) Reflects cooling degree days or heating degree days for the ISO-NE Region based on WSI data. For the nine months ended September 30, 2018, represents April 9, 2018 through September 30, 2018 only. (b) Reflects the average of day-ahead quoted prices for the periods presented and does not necessarily reflect prices we realized. For the nine months ended September 30, 2018, represents April 9, 2018 through September 30, 2018 only. (c) Reflects the average of daily quoted prices for the periods presented and does not reflect costs incurred by us. For the nine months ended September 30, 2018, represents April 9, 2018 through September 30, 2018 only. 77Net income totaled $47 million in the three months ended September 30, 2018, primarily reflecting the following:Net income totaled $41 million in the nine months ended September 30, 2018, primarily reflecting the following:Adjusted EBITDA totaled $111 million in the three months ended September 30, 2018, primarily reflecting the following:Adjusted EBITDA totaled $185 million in the nine months ended September 30, 2018, primarily reflecting the following:78MISO Segment — Three and Nine Months Ended September 30, 2018____________(a) Reflects cooling degree days or heating degree days for the MISO Region based on WSI data. For the nine months ended September 30, 2018, represents April 9, 2018 through September 30, 2018 only. 79Net loss totaled $3 million in the three months ended September 30, 2018, primarily reflecting the following:Net income totaled $29 million in the nine months ended September 30, 2018, primarily reflecting the following:Adjusted EBITDA totaled $39 million in the three months ended September 30, 2018, primarily reflecting the following:Adjusted EBITDA totaled $57 million in the nine months ended September 30, 2018, primarily reflecting the following:80Asset Closure Segment — Three and Nine Months Ended September 30, 2018 Compared to Three and Nine Months Ended September 30, 2017Results for the Asset Closure segment reflect the retirement of the Stuart and Killen plants in May 2018 (acquired in the Merger) and the retirement of the Monticello, Sandow and Big Brown plants in January and February 2018 (see Note 4 to the Financial Statements) and corresponding 100% and 92% decreases in volume in the three and nine months ended September 30, 2018, respectively. Operating costs for the nine months ended September 30, 2018 included ongoing costs associated with closing these plants as well as a favorable adjustment to the estimated asset retirement obligation of $21 million. 81Energy-Related Commodity Contracts and Mark-to-Market ActivitiesThe table below summarizes the changes in commodity contract assets and liabilities for the nine months ended September 30, 2018 and 2017. The net change in these assets and liabilities, excluding "other activity" as described below, reflects $207 million in unrealized net losses for the nine months ended September 30, 2018 and $202 million in unrealized net gains for the nine months ended September 30, 2017 arising from mark-to-market accounting for positions in the commodity contract portfolio. ____________Maturity Table — The following table presents the net commodity contract liability arising from recognition of fair values at September 30, 2018, scheduled by the source of fair value and contractual settlement dates of the underlying positions. 82FINANCIAL CONDITIONCash FlowsNine Months Ended September 30, 2018 Compared to Nine Months ended September 30, 2017 — Cash provided by operating activities totaled $863 million and $845 million in the nine months ended September 30, 2018 and 2017, respectively. The favorable change of $18 million was primarily driven by increased cash from operations reflecting operations acquired in the Merger, partially offset by increased interest paid of $460 million due to the assumption of long-term debt obligations in the Merger and an increase in cash used for margin deposits of $222 million related to derivative contracts. Depreciation and amortization expense reported as a reconciling adjustment in the statements of condensed consolidated cash flows exceeds the amount reported in the statements of condensed consolidated income (loss) by $103 million and $102 million for the nine months ended September 30, 2018 and 2017, respectively. The difference represented amortization of nuclear fuel, which is reported as fuel costs in the statements of consolidated income (loss) consistent with industry practice, and amortization of intangible net assets and liabilities that are reported in various other statements of condensed consolidated income (loss) line items including operating revenues and fuel and purchased power costs and delivery fees. Cash used in financing activities totaled $2. 172 billion and $37 million in the nine months ended September 30, 2018 and 2017, respectively. The increase in cash used in financing activities was driven by:partially offset by:Cash provided by investing activities totaled $133 million in the nine months ended September 30, 2018, compared to cash used in investing activities of $631 million in the nine months ended September 30, 2017, respectively. Cash provided by investing activities in 2018 reflected $445 million of cash acquired in the Merger (see Note 2 to the Financial Statements). Capital expenditures (including nuclear fuel purchases) totaled $275 million and $142 million in the nine months ended September 30, 2018 and 2017, respectively. Cash used in investing activities in the nine months ended September 30, 2017 also included $355 million related to the Odessa Acquisition (see Note 3 to the Financial Statements). Debt ActivitySee Note 11 to the Financial Statements for details of the Vistra Operations Credit Facilities and other long-term debt. 83Available LiquidityThe following table summarizes changes in available liquidity for the nine months ended September 30, 2018:___________The decrease in available liquidity to $2. 101 billion in the nine months ended September 30, 2018 was primarily driven by cash tender offers to purchase $1. 542 billion of senior notes assumed in the Merger, the redemption of $850 million principal amount of outstanding 6. 75% senior notes, the amendment to the Vistra Operations Cred</t>
  </si>
  <si>
    <t>VST</t>
  </si>
  <si>
    <t>Vistra Corp.</t>
  </si>
  <si>
    <t>1694665</t>
  </si>
  <si>
    <t>Management's Discussion and Analysis of Financial Condition and Results of Operations20Item 3. Disclosure About Market Risk29Item 4. Controls and Procedures29  PART II: OTHER INFORMATION Item 1. Legal Proceedings30Item 1A. Risk Factors30Item 2. Unregistered Sales of Equity Securities and Use of Proceeds68Item 3. Defaults Upon Senior Securities68Item 4. Mine Safety Disclosures68Item 5. Other Information68Item 6. Exhibits69  Signatures70PART I—FINANCIAL INFORMATIONItem 1. Financial Statements. Evelo Biosciences, Inc. Condensed Consolidated Balance Sheets(Unaudited, in thousands, except per share and share amounts)See accompanying notes to condensed consolidated financial statements. 1Evelo Biosciences, Inc. Condensed Consolidated Statements of Operations and Comprehensive Loss(Unaudited, in thousands, except share and per share data)See accompanying notes to condensed consolidated financial statements. 2Evelo Biosciences, Inc. Condensed Consolidated Statements of Cash Flows(Unaudited, in thousands)See accompanying notes to the condensed consolidated financial statements. 3EVELO BIOSCIENCES, INCNOTES TO CONDENSED CONSOLIDATED FINANCIAL STATEMENTS (unaudited)1. Organization and Basis of PresentationEvelo Biosciences, Inc. (the "Company”) is a biotechnology company which was incorporated in Delaware on May 6, 2014. The Company focuses on the development of monoclonal microbials, which are designed to act on the gut-body network for the treatment of many diseases, beginning with inflammatory diseases and cancer. The Company is headquartered in Cambridge, Massachusetts. The Company is devoting substantially all of its efforts to research and development and raising capital. The Company has not generated any revenue related to its primary business purpose to date. The Company is subject to a number of risks similar to those of other development stage companies, including dependence on key individuals, the need to develop commercially viable products, competition from other companies, many of whom are larger and better capitalized, and the need to obtain adequate additional financing to fund the development of its products. The Company has one operating segment. The Company’s chief operating decision maker, its Chief Executive Officer, manages the Company’s operations on a consolidated basis for the purpose of allocating resources. The Company has funded its operations from the issuance of convertible notes, convertible preferred stock, common stock and debt financing. At September 30, 2018, the Company had cash, cash equivalents and short-term investments of $164. 3 million and an accumulated deficit of $97. 9 million. In February and March 2018, the Company raised gross proceeds of $81. 5 million from the sale of Series C convertible preferred stock. Additionally, in February 2018, the Company drew down an additional $5. 0 million of borrowing capacity which was available under the current debt facility. On April 27, 2018, the Company filed an amended and restated certificate of incorporation with the Secretary of State of the State of Delaware, to effect a 1-for-4. 079 reverse stock split of the Company’s common stock. All share and per share data shown in the accompanying financial statements and related notes have been retroactively revised to reflect the reverse stock split. On May 11, 2018, the Company completed an initial public offering (the “IPO”) of 5,312,500 shares of its common stock for aggregate gross proceeds of $85. 0 million. The Company received $75. 8 million in net proceeds after deducting underwriting discounts and commissions and other estimated offering expenses payable by the Company. Upon closing of the IPO, all of the outstanding shares of convertible preferred stock automatically converted into 22,386,677 shares of common stock at the applicable conversion ratio then in effect. The Company has incurred operating losses since inception and expects such losses and negative operating cash flows to continue for the foreseeable future. The transition to profitability is dependent upon the successful development, approval, and commercialization of its products and product candidates and the achievement of a level of revenues adequate to support its cost structure. Based on the Company’s current operating plan, the Company believes that its cash, cash equivalents and short-term investments at September 30, 2018 will be sufficient to fund operations and capital expenditures for at least the twelve months following the filing of this Quarterly Report on Form 10-Q. Management’s belief with respect to its ability to fund operations is based on estimates that are subject to risks and uncertainties. If actual results are different from management’s estimates, the Company may need to seek additional funding. There can be no assurance that the Company will be able to obtain additional funding on acceptable terms, if at all. 2. Summary of Significant Accounting PoliciesBasis of PresentationThe accompanying unaudited interim condensed consolidated financial statements have been prepared in accordance with accounting principles generally accepted in the United States of America (“U. S. GAAP”). Any reference in these notes to applicable guidance is meant to refer to the authoritative United States generally accepted accounting principles as found in the Accounting Standard Codification (“ASC”) and Accounting Standards Updates (“ASU”) of the Financial Accounting Standards Board (“FASB”). Certain information and footnote disclosures normally included in financial statements prepared in accordance with U. S. GAAP have been 4condensed or omitted from this report, as is permitted by such rules and regulations. Accordingly, these financial statements should be read in conjunction with the audited financial statements as of and for the year ended December 31, 2017 and notes thereto, included in the Company’s Form S-1/A for the year ended December 31, 2017 filed with the SEC on April 30, 2018. The unaudited interim consolidated financial statements have been prepared on the same basis as the audited financial statements. In the opinion of the Company’s management, the accompanying unaudited interim condensed consolidated financial statements contain all adjustments which are necessary to present fairly the Company’s financial position as of September 30, 2018, the results of its operations and comprehensive loss for the three and nine months ended September 30, 2018 and 2017 and cash flows for the nine months ended September 30, 2018 and 2017. Such adjustments are of a normal and recurring nature. The results for the three and nine months ended September 30, 2018 are not necessarily indicative of the results for the year ending December 31, 2018, or for any future period. Use of EstimatesThe preparation of consolidated financial statements in conformity with U. S. GAAP requires management to make estimates and assumptions that affect the amounts reported in the consolidated financial statements and accompanying notes. Significant estimates and assumptions reflected in these condensed consolidated financial statements include, but are not limited to, the accrual of research and development expenses and the valuation of stock-based awards. The Company bases its estimates on historical experience and other market-specific or other relevant assumptions that it believes to be reasonable under the circumstances. Actual results could differ from those estimates. Principles of ConsolidationThe unaudited condensed consolidated financial statements include the accounts of the Company and its wholly owned, controlled subsidiary, Evelo Biosciences Security Corporation. All intercompany transactions and balances of the subsidiary have been eliminated in consolidation. Subsequent Event ConsiderationsThe Company considers events or transactions that occur after the balance sheet date but prior to the issuance of the financial statements to provide additional evidence for certain estimates or to identify matters that require additional disclosure. Subsequent events have been evaluated as required. The Company has evaluated all subsequent events and determined that there are no material recognized or unrecognized subsequent events requiring disclosure, other than those disclosed in this Quarterly Report on Form 10-Q. Emerging Growth Company StatusWe are an “emerging growth company,” as defined in the Jumpstart Our Business Startups Act of 2012, or the JOBS Act, and we may take advantage of reduced reporting requirements that are otherwise applicable to public companies. We may take advantage of these exemptions until we are no longer an emerging growth company. Section 107 of the JOBS Act provides that an emerging growth company can take advantage of the extended transition period afforded by the JOBS Act for the implementation of new or revised accounting standards. We have elected to use the extended transition period for complying with new or revised accounting standards. and as a result of this election, our financial statements may not be comparable to companies that comply with public company effective dates. We may take advantage of these exemptions up until the last day of the fiscal year following the fifth anniversary of this offering or such earlier time that we are no longer an emerging growth company. We would cease to be an emerging growth company if we have more than $1. 07 billion in annual revenue, we have more than $700. 0 million in market value of our stock held by non-affiliates (and we have been a public company for at least 12 months and have filed one annual report on Form 10-K), or we issue more than $1. 0 billion of non-convertible debt securities over a three-year period. Comprehensive LossComprehensive loss includes net loss and certain changes in stockholders’ equity (deficit) that are excluded from net loss. Comprehensive loss totaled $15. 9 million and $41. 5 million, respectively, for the three and nine months ended September 30, 2018. 5Cash, Cash Equivalents, and Restricted CashCash equivalents are comprised of highly liquid investments that are readily convertible into cash with original maturities of three months or less. Cash and cash equivalents include cash held in banks and amounts held in money market funds and U. S treasuries with original maturities of three months or less. Cash equivalents are stated at cost, which approximates market value. The Company’s restricted cash consists of restricted cash in connection with building leases for the Company’s office and laboratory premises. Restricted cash totaled $1. 5 million at both September 30, 2018 and December 31, 2017 and is classified within the other assets on the accompanying condensed consolidated balance sheets. The following reconciles cash, cash equivalents and restricted cash as of September 30, 2018 and December 31, 2017, as presented on the Company's statements of cash flows, to its related balance sheet accounts (in thousands):InvestmentsThe Company accounts for and classifies its investments as either “available-for-sale,” “trading,” or “held-to-maturity,” in accordance with the accounting guidance related to the accounting and classification of certain investments in debt and equity securities. The determination of the appropriate classification is based primarily on management’s intent to sell the investment at the time of purchase. As of September 30, 2018, all of the Company's investments were classified as available‑for‑sale securities. Available‑for‑sale securities are those securities which the Company views as available for use in current operations, if needed. The Company generally classifies its available‑for‑sale securities as short‑term investments, even though the stated maturity date may be one year or more beyond the current balance sheet date. Available‑for‑sale investments are stated at fair value with their unrealized gains and losses included in accumulated other comprehensive loss within stockholders’ (deficit) equity, until such gains and losses are realized in other income (expense) within the consolidated statements of operations and comprehensive loss or until an unrealized loss is considered other‑than‑temporary. The Company recognizes other‑than‑temporary impairments of its investments in debt securities when there is a decline in fair value below the amortized cost basis and if (a) it has the intent to sell the security or (b) it is more likely than not that the Company will be required to sell the security prior to recovery of its amortized cost basis. If either of these conditions is met, the Company recognizes the difference between the amortized cost of the security and its fair value at the impairment measurement date in the consolidated statements of operations and comprehensive loss. If neither of these conditions is met, the Company must perform additional analyses to evaluate whether the unrealized loss is associated with the creditworthiness of the issuer of the security rather than other factors, such as interest rates or market factors. If the Company determines from this analysis that it does not expect to receive cash flows sufficient to recover the entire amortized cost of the security, a credit loss exists, the impairment is considered other-than-temporary and is recognized in its consolidated statements of operations and comprehensive loss. Fair Value of Financial InstrumentsASC 820, Fair Value Measurement (“ASC 820”), establishes a fair value hierarchy for instruments measured at fair value that distinguishes between assumptions based on market data (observable inputs) and the Company’s own assumptions (unobservable inputs). Observable inputs are inputs that market participants would use in pricing the asset or liability based on market data obtained from sources independent of the Company. Unobservable inputs are inputs that reflect the Company’s assumptions about the inputs that market participants would use in pricing the asset or liability and are developed based on the best information available in the circumstances. 6ASC 820 identifies fair value as the exchange price, or exit price, representing the amount that would be received to sell an asset or paid to transfer a liability in an orderly transaction between market participants. As a basis for considering market participant assumptions in fair value measurements, ASC 820 establishes a three-tier fair value hierarchy that distinguishes between the following: To the extent that the valuation is based on models or inputs that are less observable or unobservable in the market, the determination of fair value requires more judgment. Accordingly, the degree of judgment exercised by the Company in determining fair value is greatest for instruments categorized in Level 3. A financial instrument’s level within the fair value hierarchy is based on the lowest level of any input that is significant to the fair value measurement. An entity may choose to measure many financial instruments and certain other items at fair value at specified election dates. Subsequent unrealized gains and losses on items for which the fair value option has been elected will be reported in earnings. The Company did not elect to measure any additional financial instruments or other items at fair value. Research and Development CostsResearch and development costs are expensed in the period incurred. Research and development expenses consist of both internal and external costs such as personnel, consulting, clinical trial and manufacturing costs associated with the development of the Company’s product candidates. Nonrefundable advance payments for goods or services to be received in the future for use in research and development activities are deferred and capitalized. The capitalized amounts are expensed as the related goods are delivered or the services are performed. The Company has and may continue to acquire the rights to develop and commercialize new product candidates from third parties. The upfront payments to acquire license, product or rights, as well as any future milestone payments, are immediately recognized as research and development expense provided that there is no alternative future use of the rights in other research and development projects. Any milestone payments made for Intellectual Property after regulatory approval, or that have alternative future use, are capitalized and amortized. Stock-Based CompensationThe Company records stock-based compensation for options granted to employees and directors based on the grant date fair value of awards issued. The expense is recorded over the requisite service period, which is the vesting period, on a straight-line basis. The Company uses the Black-Scholes option-pricing model to determine the fair value of stock options. The Company recognizes stock-based compensation, net of estimated forfeitures, over the vesting period of the grant. The Company accounts for stock-based compensation arrangements with non-employees based upon the fair value of the consideration received or the equity instruments issued, whichever is more reliably measurable. The measurement date for non-employee awards is generally the date performance of services required from the non-employee is complete. Stock-based compensation costs for non-employee awards are recognized as services are provided, which is generally the vesting period, on a straight-line basis. The unvested portion of the stock options is subject to re-measurement over the vesting period. Recently Adopted Accounting PronouncementsIn March 2016, the FASB issued ASU 2016-9, Improvements to Employee Share-based Payment Accounting (“ASU 2016-9”). ASU 2016-9 simplifies several aspects of the accounting for share-based payment transactions, including the income tax consequences, classification of awards as either equity or liabilities, and classification on the 7statement of cash flows. Some of the areas of simplification apply only to non-public companies. This guidance was effective on December 31, 2016 for public entities. For entities other than public business entities, the amendments are effective for annual periods beginning after December 15, 2017, and interim periods within annual periods beginning after December 15, 2018. Early adoption is permitted for an entity in any interim or annual period for which financial statements have not been issued or made available for issuance. An entity that elects early adoption must adopt all amendments in the same period. The Company adopted this standard on January 1, 2018 and the adoption did not have a material impact on its condensed consolidated financial statements. The Company elected an accounting policy to record forfeitures as they occur. In May 2017, the FASB issued ASU 2017-9, Compensation - Stock Compensation (Topic 718): Scope of Modification Accounting (“ASU 2017-9”), which clarifies when to account for a change to the terms or conditions of a share-based payment award as a modification. Under the new guidance, modification accounting is required only if the fair value, the vesting conditions, or the classification of the award (as equity or liability) changes as a result of the change in terms or conditions. This guidance is effective for annual reporting periods, and interim periods within those years, beginning after December 15, 2017, for both public entities and non-public entities. Early adoption is permitted. The Company adopted this standard on January 1, 2018 and the adoption did not have a material impact on its condensed consolidated financial statements. Accounting Pronouncements Issued and Not Adopted as of September 30, 2018In May 2014, the FASB issued ASU No. 2014-9, Revenue from Contracts with Customers (Topic 606) (“ASU 2014-9”), and further updated through ASU 2016-12 (“ASU 2016-12”), which amends the existing accounting standards for revenue recognition. ASU 2014-9 is based on principles that govern the recognition of revenue at an amount to which an entity expects to be entitled when products are transferred to customers. This guidance is effective for annual reporting periods, and interim periods within those years, beginning after December 15, 2017, for public entities and no later than for annual reporting periods beginning after December 15, 2018, for non-public entities. The new revenue standard may be applied retrospectively to each prior period presented or retrospectively with the cumulative effect recognized as of the date of adoption. While the Company continues to assess all potential impacts under ASU 2014-9, it does not believe adopting the new revenue recognition standard will have a material impact on its consolidated financial statements as the Company is not yet generating revenues. In February 2016, the FASB issued ASU 2016-2, Leases (Topic 842) (“ASU 2016-2”), which supersedes the guidance in former ASC 840, Leases. The new standard requires lessees to apply a dual approach, classifying leases as either finance or operating leases based on the principle of whether or not the lease is effectively a financed purchase by the lessee. This classification will determine whether lease expense is recognized based on an effective interest method or on a straight-line basis over the term of the lease. A lessee is also required to record a right-of-use asset and a lease liability for all leases with a term of greater than 12 months regardless of their classification. Leases with a term of 12 months or less will be accounted for similar to existing guidance for operating leases today. This guidance is effective for annual reporting periods, and interim periods within those years, beginning after December 15, 2018, for public entities and no later than for annual reporting periods beginning after December 15, 2019, and interim periods within fiscal years beginning after December 15, 2020 for non-public entities. Early adoption is permitted for all entities. ASU 2016-2 is expected to impact the Company’s consolidated financial statements as the Company has certain operating lease arrangements for which the Company is the lessee. Management is currently evaluating the impact the adoption of ASU 2016-2 will have on its consolidated financial statements and related disclosures. In June 2018, the FASB issued ASU No. 2018-07, Stock-based Compensation: Improvements to Nonemployee Share-based Payment Accounting (Topic 718) ("ASU 2018-07"), which amends the existing accounting standards for share-based payments to nonemployees. This ASU aligns much of the guidance on measuring and classifying nonemployee awards with that of awards to employees. Under the new guidance, the measurement of nonemployee equity awards is fixed on the grant date. This ASU becomes effective in the first quarter of fiscal year 2019 and early adoption is permitted but no earlier than the Company's adoption date of Topic 606. Entities will apply the ASU by recognizing a cumulative-effect adjustment to retained earnings as of the beginning of the annual period of adoption. The Company is currently evaluating the impact that ASU 2018-07 will have on it's consolidated financial statements. 3. Investments8As of September 30, 2018 and December 31, 2017, the Company had short-term investments, consisting entirely of U. S. treasury securities, of $84. 6 million and none, respectively. The following table summarizes the Company's investments held at September 30, 2018, which are all classified as available-for-sale (in thousands): The amortized cost of available-for-sale securities is adjusted for amortization of premiums and accretion of discounts to maturity. At September 30, 2018 the balance in the Company’s accumulated other comprehensive loss was comprised of activity related to the Company’s available-for-sale investments. There were no material realized gains or losses recognized on the sale or maturity of available-for-sale securities during the nine months ended September 30, 2018 or 2017, and as a result, the Company did not reclassify any amounts out of accumulated other comprehensive loss for the same periods. As of September 30, 2018, the aggregate fair value of securities held by the Company in an unrealized loss position for less than twelve months was $84. 6 million and none of these securities had remaining maturities of greater than three years. The Company has the intent and ability to hold such securities until recovery. The Company determined that there has been no material change in the credit risk of the above investments. As a result, the Company determined it did not hold any investments with any other-than-temporary impairment as of September 30, 2018 or December 31, 2017. 4. Fair Value MeasurementsThe following tables present information about the Company’s financial assets and liabilities that have been measured at fair value as of September 30, 2018 and December 31, 2017 (in thousands):  9As of September 30, 2018 and December 31, 2017, the Company's cash equivalents and short-term investments have been initially valued at the transaction price and subsequently valued utilizing a third party pricing service. The Company validates the prices provided by its third-party pricing service by understanding the models used and obtaining market values from other pricing sources. Preferred Stock Warrant Liabilities (the Warrants) relate to warrants to purchase convertible preferred stock issued by the Company in connection with entering into debt facility transactions from 2015 through 2018 as well as assuming warrants to purchase convertible preferred stock in connection with the acquisition of Epiva, a privately held research company. These Warrants are considered a Level 3 liability since their fair value measurements are based, in part, on significant inputs not observed in the market and reflect the Company’s assumptions as to the fair value of the underlying convertible preferred stock and the expected volatility of the Company’s convertible preferred stock, as well as estimates regarding the number of shares for which the Warrants will be exercisable. The estimated fair value of the Warrants was determined using the Black-Scholes option-pricing model. A significant input to the fair value of the Warrants is the fair value of the Series A Preferred Stock, Series A-1 Preferred Stock, Series A-3 Preferred Stock and Series B Preferred Stock. The fair value of the Warrants are remeasured at each reporting date using then-current assumptions with changes in fair value charged to other expense on the statements of operations and comprehensive loss. As of December 31, 2017, the Warrants were valued at $0. 4 million and included in other non-current liabilities on the consolidated balance sheets. The assumptions used represent the Company’s best estimates at the time of valuation. The following assumptions were used in valuing the material Warrants: Based on the terms and conditions of the Company’s Warrants, upon closing of the Company’s IPO on May 11, 2018, the Warrants converted to common stock warrants. On that date, the Company remeasured the Warrants and reclassified the total carrying value to additional paid-in capital. The Company performed the final remeasurement of the Warrants using the fair value of the underlying common shares of $16. 00 per share on May 11, 2018 and recorded the change in fair value in other income (expense), net in the consolidated statement of operations and comprehensive loss. The following assumptions were used to measure the fair market value of the Warrants at conversion on May 11, 2018. 10In May 2018, all of the outstanding warrants, totaling 56,008, were exercised for common stock at exercise prices ranging from $0. 60 to $1. 80 per share of common stock, of which, 8,599 shares were repurchased by the Company in a cashless transaction. The Company received net proceeds of $0. 1 million in connection with the exercise of warrants settled in cash. As part of the February 2018 debt drawdown, the Company’s loan and security agreement was amended to include the payment of a $0. 3 million success fee to the financial institution in the event of a liquidation event, including an initial public offering. The success fee represents an embedded derivative which the Company has bifurcated from the debt arrangement and carried at fair value. The debt derivative was initially considered a Level 3 liability, since the fair value measurements were based, in part, on significant inputs not observed in the market and reflected the Company’s best estimate of the probability of an IPO. As a result of the completion of the IPO in May, the Company remeasured the fair value of the success fee to the full payment amount. The following table provides a roll-forward of the fair value of the warrant and debt derivative liability measured at fair value on a recurring basis using Level 3 significant unobservable inputs (in thousands): The estimated fair value of long-term debt approximates its carrying value as the effective interest rate approximates market rates. The fair value of long-term debt, which may differ from its carrying value, is determined by market interest rates from debt arrangements which are observed in market trading which are similar to the Company’s arrangement and are considered a Level 2 input. 5. Property and Equipment, NetProperty and equipment consists of the following (in thousands):11The Company recognized $0. 3 million and $1. 6 million of depreciation expense for the three and nine months ended September 30, 2018, respectively and $0. 2 million and $0. 6 million for the three and nine months ended September 30, 2017, respectively. 6. Loan and Security AgreementIn November 2015, the Company entered into a loan and security agreement with a financial institution. The arrangement allowed the Company to borrow up to $4. 0 million and, if certain criteria were met, to borrow up to an additional $1. 5 million. The Company drew $4. 0 million under the facility in the first half of 2016 and repaid these amounts in 2016. In connection with this arrangement, the Company issued a warrant that was originally exercisable into 100,000 shares of Series A Preferred Stock. The warrant was initially recorded at fair value and subsequently marked-to-market through the statements of operations. The issuance costs were expensed in 2016 upon the repayment of the loan. In connection with the 2016 acquisition of Epiva, the Company assumed Epiva’s credit facility (the “Credit Facility”) and the related $3. 0 million of outstanding debt. Subsequent to the acquisition, the Company amended the Credit Facility to allow the Company to borrow up to $15. 0 million, including the $3. 0 million that was outstanding on the modification date and extending the maturity to August 15, 2020. During 2016, the Company borrowed an additional $7. 0 million, bringing the total amounts outstanding as of December 31, 2016 and 2017 to $10. 0 million. Under the terms of the Credit Facility the Company is required to make interest only payments through August 15, 2018. Upon the expiration of the interest only period, amounts borrowed will be repaid over 24 equal monthly payments of principal plus interest accrued through August 15, 2020. The amounts outstanding under the facility have an interest rate of the higher of (i) prime plus 0. 25% or (ii) 3. 75% per annum. The loan is secured by a lien on all Company assets, excluding intellectual property. In February 2018, the Company drew the additional $5. 0 million available under the Credit Facility. This resulted in an increase to the interest rate to the higher of (i) prime plus 0. 25% or (ii) 4. 50% per annum. The interest only payment period was extended through to August 15, 2019. Upon the expiration of the interest only period, amounts borrowed will be repaid over 24 equal monthly payments of principal plus interest accrued through August 15, 2021. As such, $0. 6 million and $14. 2 million of the debt obligation have been included as current and long-term, respectively, on the Company’s consolidated balance sheet. The Company may prepay the outstanding loan at its option with a prepayment fee of 2% of principal amount if prepayment is made before August 15, 2018 or 0. 5% if the prepayment is made between August 15, 2018 and August 15, 2019. In conjunction with the February 2018 drawdown, the Company issued a warrant to purchase up to 34,722 shares of the Company’s Series B preferred stock at an exercise price of $1. 80 per share. As part of the February 2018 drawdown, the loan and security agreement was amended to include the payment of a $0. 3 million success fee to the financial in</t>
  </si>
  <si>
    <t>EVLO</t>
  </si>
  <si>
    <t>Evelo Biosciences, Inc.</t>
  </si>
  <si>
    <t>1697152</t>
  </si>
  <si>
    <t>1699136</t>
  </si>
  <si>
    <t>Management's Discussion and Analysis of Financial Condition and Results of Operations. Except as otherwise indicated or required by the context, all references in this Quarterly Report to the “Company,” “Cactus,” “we,” “us” and “our” refer to (i) Cactus, Inc. (“Cactus Inc. ”) and its consolidated subsidiaries (including Cactus LLC) following the completion of our initial public offering on February 12, 2018 (our “IPO”), unless we state otherwise or the context otherwise requires and (ii) Cactus Wellhead, LLC (“Cactus LLC”) and its consolidated subsidiaries prior to the completion of our IPO. The following discussion and analysis of our financial condition and results of operations should be read in conjunction with the accompanying unaudited consolidated financial statements and related notes. The following discussion contains “forward-looking statements” that reflect our plans, estimates, beliefs and expected performance. Our actual results may differ materially from those anticipated as discussed in these forward-looking statements as a result of a variety of risks and uncertainties, including those described above in “Cautionary Note Regarding Forward-Looking Statements” and included elsewhere in this Quarterly Report, all of which are difficult to predict. In light of these risks, uncertainties and assumptions, the forward-looking events discussed may not occur. We assume no obligation to update any of these forward-looking statements except as otherwise required by law. Executive Summary      We design, manufacture, sell and rent a range of highly engineered wellhead and pressure control equipment. Our products are sold and rented principally for onshore unconventional oil and gas wells and are utilized during the drilling, completion (including fracturing) and production phases of our customers’ wells. In addition, we provide field services for all of our products and rental items to assist with the installation, maintenance and handling of the wellhead and pressure control equipment. Our principal products include our Cactus SafeDrill® wellhead systems, as well as frac stacks, zipper manifolds and production trees that we design and manufacture. Every oil and gas well requires a wellhead, which is installed at the onset of the drilling process and which remains with the well through its entire productive life. The Cactus SafeDrill® wellhead systems employ technology which allows technicians to land and secure casing strings more safely from the rig floor reducing the need to descend into the cellar. We believe we are a market leader in the application of such technology, with thousands of our products sold and installed across the United States since 2011. During the completion phase of a well, we rent frac stacks, zipper manifolds and other high‑pressure equipment that are used for well control and for managing the transmission of frac fluids and proppants during the hydraulic fracturing process. These severe service applications require robust and reliable equipment. For the subsequent production phase of a well, we sell production trees that regulate hydrocarbon production, which are installed on the wellhead after the frac stack has been removed. In addition, we provide mission‑critical field services for all of our products and rental items, including 24‑hour service crews to assist with the installation, maintenance and safe handling of the wellhead and pressure control equipment. Finally, we provide repair services for all of the equipment that we sell or rent. Our innovative wellhead products and pressure control equipment are developed internally. We believe our close relationship with our customers provides us with insight into the specific issues encountered in the drilling and completion processes, allowing us to provide them with highly tailored product and service solutions. We have achieved significant market share, as measured by the percentage of total active U. S. onshore rigs that we follow (which we define as the number of active U. S. onshore drilling rigs to which we are the primary provider of wellhead products and corresponding services during drilling), and brand name recognition with respect to our engineered products, which we believe is due to our focus on safety, reliability, cost effectiveness and time saving features. We optimize our products for pad drilling (i. e. , the process of drilling multiple wellbores from a single surface location) to reduce rig time and provide operators with significant efficiencies that translate to cost savings at the wellsite. Our manufacturing and production facilities are located in Bossier City, Louisiana and Suzhou, China. While both facilities can produce our full range of products, our Bossier City facility has advanced capabilities and is designed to support time‑sensitive and rapid turnaround orders, while our facility in China is optimized for longer lead time orders and outsources its machining requirements. Both our United States and China facilities are licensed to the latest API 6A specification for both wellheads and valves and API Q1 and ISO9001:2015 quality management systems. We operate 15 service centers in the United States, which are strategically located in the key oil and gas producing regions, including the Permian, SCOOP/STACK, Marcellus, Utica, Eagle Ford, Bakken and other active oil and gas        22             regions in the United States. We also have one service center in Eastern Australia. These service centers support our field services and provide equipment assembly and repair services. Market Factors and Trends      Demand for our products and services depends primarily upon the general level of activity in the oil and gas industry, including the number of drilling rigs in operation, the number of oil and gas wells being drilled, the depth and drilling conditions of these wells, the number of well completions and the level of well remediation activity, the volume of production and the corresponding capital spending by oil and natural gas companies. Oil and gas activity is in turn heavily influenced by, among other factors, oil and gas prices locally and worldwide, which have historically been volatile. Through September 30, 2018, the year-to-date weekly average U. S. onshore rig count as reported by Baker Hughes was 998 rigs. The weekly average U. S. onshore rig count for the full year 2017 was 853 rigs. These rig counts are a material increase relative to the full year 2016 weekly average of 483 rigs. The key market factor impacting our product sales is the number of wells drilled, as each well requires an individual wellhead assembly, and after completion, the installation of an associated production tree. We measure our product sales activity levels versus our competitors’ by the number of rigs that we are supporting on a monthly basis as a proxy for wells drilled. Each active drilling rig produces different levels of revenue based on the customer’s drilling plan, which includes factors such as the number of wells drilled per pad, the time taken to drill each well, the number and size of casing strings, the working pressure, material selection and the complexity of the wellhead system chosen by the customer and the rate at which production trees are eventually deployed. All of these factors may be influenced by the oil and gas region in which our customer is operating. While these factors may lead to differing revenues per rig, they allow us to forecast our product needs and anticipated revenue levels based on general trends in a given region and with a specific customer. Our rental revenues are primarily dependent on the number of wells completed (i. e. , hydraulically fractured) and the number of fracture stages per well. Rental revenues and prices are more dependent on overall industry activity levels in the short‑term than product sales. This is due to the more competitive and price‑sensitive nature of the rental market with more participants having access to completions‑focused rental equipment. We believe, however, that the current number of drilled but uncompleted wells (“DUCs”) and any increases thereto, particularly resulting from near-term takeaway issues, could ultimately provide additional opportunities although we recognize that not all DUCs may be completed. Service and other revenues are closely correlated to revenues from product sales and rentals, as items sold or rented almost always have an associated service component. Nearly all service sales are offered in connection with a product sale or rental. Therefore, the market factors and trends of product sales and rental revenues similarly impact the associated levels of service and other revenues generated. Also, our business experiences seasonality during the fourth quarter due to holidays and customers managing their budgets as the year closes out. This can lead to lower activity in our three revenue categories. On September 21, 2018, the U. S. Trade Representative (‘‘USTR’’) determined to modify its prior actions in its investigation into certain acts, policies, and practices of the Government of China related to technology transfer, intellectual property, and innovation pursuant to Section 301 by imposing additional tariffs on products of China. Substantially all of the products that we import through our Chinese supply chain are subject to the tariffs that took effect on September 24, 2018. In the three months ended September 30, 2018, we estimate that 50% of our inventory received was sourced through our Chinese supply chain. These aforementioned tariffs have been set at a level of 10% until the end of the year, at which point, in the absence of further action by the USTR, the tariffs will increase to 25%. We believe that we should be able to recover a significant portion of the increased costs from the 10% tariffs that took effect on September 24, 2018, and that they should not have a material adverse effect on our results of operations. We believe that a combination of factors should mitigate the impact of the anticipated increase in the tariff rate to 25% on our results of operations, including, among other things, our negotiations with customers and suppliers, favorable currency exchange expectations and our expected future growth. Accordingly, we believe the anticipated increase in the tariff rate to 25% should not have a material adverse effect on our results of operations. however, there remains significant uncertainty as to the degree of any adverse impact. 23                   How We Generate Our Revenues      Our revenues are derived from three sources: products, rentals, and field service and other. Product revenues are primarily derived from the sale of wellhead systems and production trees. Rental revenues are primarily derived from the rental and associated repair of equipment used for well control during the completion process as well as the rental of drilling tools. Field service and other revenues are primarily earned when we provide installation and other field services for both product sales and equipment rental. Additionally, other revenues are derived from providing repair and reconditioning services to customers that have previously installed our products on their wellsite. Items sold or rented generally have an associated service component. As a result, there is some level of correlation between field service and other revenues and revenues from product sales and rentals. In the nine months ended September 30, 2018, we derived 52% of our total revenues from the sale of our products, 25% of our total revenues from rental and 23% of our total revenues from  field service and other. In the nine months ended September 30, 2017, we derived 56% of our total revenues from the sale of our products, 22% of our total revenues from rental and 22% of our total revenues from field service and other. We have predominantly domestic operations, with 99% of our total sales for the nine months ended September 30, 2018 and 2017, respectively, earned from U. S. operations. Substantially all of our sales are made on a call‑out basis, wherein our clients issue requests for goods and/or services as their operations require. Such goods and/or services are most often priced in accordance with a preapproved price list. Generally, we attempt to raise prices as our costs increase or additional features are provided. However, the actual pricing of our products and services is impacted by a number of factors, including competitive pricing pressure, the level of utilized capacity in the oil service sector, capital discipline within our client base, maintenance of market share and general market conditions. Costs of Conducting Our Business      The principal elements of cost of sales for products are the direct and indirect costs to manufacture and supply the product, including labor, materials, machine time, lease expense related to our facilities and freight. The principal elements of cost of sales for rentals are the direct and indirect costs of supplying rental equipment, including depreciation, repairs specifically performed on such rental equipment and freight. The principal elements of cost of sales for field service and other are labor, equipment depreciation and repair, equipment lease expense, fuel and supplies. As discussed above, substantially all of the products that we import through our Chinese supply chain are subject to the tariffs that took effect on September 24, 2018. These aforementioned tariffs have been set at a level of 10% until the end of the year, at which point, in the absence of further action by the USTR, the tariffs will increase to 25%, and will therefore cause the costs of our products to increase. Selling, general and administrative expense is comprised of costs such as sales and marketing, engineering expenses, general corporate overhead, business development expenses, compensation expense, stock-based compensation expense, IT expenses, safety and environmental expenses, legal and professional expenses and other related administrative functions. Interest expense, net is currently comprised primarily of interest expense associated with our Prior Credit Agreement (as defined below), our ABL Credit Facility (as defined below) and capital leases. A portion of the net proceeds of our IPO were used to repay the borrowings outstanding under our term loan facility in February 2018. Factors Affecting the Comparability of Our Financial Condition and Results of Operations      Our historical financial condition and results of operations for the periods presented may not be comparable, either from period to period or going forward, for the following reasons:           24                                25                   Consolidated Results of Operations      Three Months Ended September 30, 2018 Compared to Three Months Ended September 30, 2017      The following table presents summary consolidated operating results for the periods indicated:               Revenues      Product revenue for the three months ended September 30, 2018 was $79. 4 million, an increase of $25. 7 million, or 48%, from $53. 7 million for the three months ended September 30, 2017. The increase was primarily attributable to greater volume of product sales associated with an increase in U. S. onshore activity compared to the same period in 2017. U. S. onshore activity is generally measured in number of wells drilled and drilling rig count. The quarterly average U. S. onshore rig count increased 11% to 1,029 rigs for the three months ended September 30, 2018 compared to 924 rigs for the same period in 2017. Additionally, the number of rigs followed by Cactus increased 19% to 282 rigs during the third quarter 2018 compared to 237 rigs for the third quarter 2017. The term “rigs followed” represents the approximate number of active U. S. onshore drilling rigs to which we were the primary provider of wellhead products and corresponding services during drilling. Product revenue has historically tracked the rig count and has increased significantly due to the greater number of rigs and drilling activity conducted onshore in the U. S. including the increase in the number of wells being drilled. We have also seen an increase in the sale of production trees as more wells are put on production. Rental revenue for the three months ended September 30, 2018 was $38. 1 million, an increase of $16. 9 million, or 80%, from $21. 2 million for the three months ended September 30, 2017. The increase was primarily attributable to higher utilization related to continued strength in demand placed on our rental fleet and the significant increase in the capacity of our rental fleet due to the investment in rental assets throughout 2018. Field service and other revenue for the three months ended September 30, 2018 was $33. 1 million, an increase of $12. 0 million, or 57%, from $21. 1 million for the three months ended September 30, 2017. The increase was primarily attributable to higher demand for these services following the increase in our product and rental revenue, as field service is closely correlated with both of these activities. Costs and expenses      Cost of product revenue for the three months ended September 30, 2018 was $46. 8 million, an increase of $12. 9 million, or 38%, from $33. 9 million for the three months ended September 30, 2017. The increase was largely        26             attributable to greater costs of goods sold associated with the increase in product sales volume as a result of the higher demand for our products. Gross profit during the third quarter of 2018 includes the benefit of increased sourcing of product from our Suzhou facility as well as improved operating efficiencies. Cost of rental revenue for the three months ended September 30, 2018 was $15. 3 million, an increase of $4. 7 million, or 44%, from $10. 7 million for the three months ended September 30, 2017. The increase was primarily due to higher depreciation expense and repair costs associated with a larger, more active rental fleet. Gross profit improved period over period due to better utilization of our fleet as a result of increased completions activity. Cost of field service and other revenue for the three months ended September 30, 2018 was $25. 3 million, an increase of $9. 0 million, or 55%, from $16. 3 million for the three months ended September 30, 2017. The increase was primarily attributable to higher payroll costs due to additional field personnel and higher operating costs due to activity increases. Selling, general and administrative expense for the three months ended September 30, 2018 was $11. 1 million, an increase of $4. 0 million, or 56%, from $7. 1 million for the three months ended September 30, 2017. The increase was primarily due to higher payroll and incentive compensation costs associated with our overall growth, as well as higher stock-based compensation expense related to equity awards and other costs associated with being a public company. Interest expense, net. Interest expense, net for the three months ended September 30, 2018 was $0. 3 million, a decrease of $5. 0 million, or 95%, from $5. 3 million for the three months ended September 30, 2017. The decrease is due to the repayment of our term loan in mid-February 2018 in connection with our IPO. Income tax expense. Cactus Inc. is subject to federal as well as state income tax on its share of income of Cactus LLC. Our operations prior to our IPO were not subject to U. S. federal income tax at an entity level. Income tax expense for the three months ended September 30, 2018 was $8. 2 million (15. 8% effective tax rate) compared to $0. 5 million (2. 1% effective tax rate) for the three months ended September 30, 2017. The change was primarily attributable to Cactus Inc. incurring U. S. federal income tax on its share of income of Cactus LLC during the quarter. The effective tax rate is lower than the federal statutory rate of 21% as Cactus Inc. is only subject to federal and state income tax on its share of income of Cactus LLC. As of September 30, 2018, Cactus Inc. owned 50. 3% of Cactus LLC. Nine Months Ended September 30, 2018 Compared to Nine Months Ended September 30, 2017      The following table presents summary consolidated operating results for the periods indicated:               27                   Revenues      Product revenue for the nine months ended September 30, 2018 was $211. 6 million, an increase of $79. 6 million, or 60%, from $132. 0 million for the nine months ended September 30, 2017. The increase was primarily attributable to a significant increase in U. S. onshore activity compared to the same period in 2017. Overall, the number of drilling rigs operating has increased significantly as well as the number of wells drilled, which has increased the volume of our wellhead sales. We have also seen an increase in the sale of production trees as more wells are put on production. Rental revenue for the nine months ended September 30, 2018 was $102. 2 million, an increase of $49. 2 million, or 93%, from $53. 0 million for the nine months ended September 30, 2017. The increase was primarily attributable to higher utilization related to increased demand for our growing rental fleet and improved pricing. Field service and other revenue for the nine months ended September 30, 2018 was $90. 5 million, an increase of $39. 0 million, or 76%, from $51. 5 million for the nine months ended September 30, 2017. The increase was primarily attributable to higher demand for these services following the increase in our product and rental revenue, as field service is closely correlated with both of these activities. Costs and expenses      Cost of product revenue for the nine months ended September 30, 2018 was $128. 9 million, an increase of $42. 3 million, or 49%, from $86. 6 million for the nine months ended September 30, 2017. The increase was driven by the increase in product sales volume as a result of higher demand for our products. Cost of rental revenue for the nine months ended September 30, 2018 was $41. 5 million, an increase of $13. 3 million, or 47%, from $28. 2 million for the nine months ended September 30, 2017. The increase was primarily due to higher depreciation expense and repair costs associated with a larger, more active fleet. Cost of field service and other revenue for the nine months ended September 30, 2018 was $70. 1 million, an increase of $29. 1 million, or 71%, from $41. 0 million for the nine months ended September 30, 2017. The increase was primarily attributable to higher payroll costs due to additional field personnel and higher operating costs due to activity increases. Selling, general and administrative expense for the nine months ended September 30, 2018 was $30. 0 million, an increase of $9. 5 million, or 46%, from $20. 5 million for the nine months ended September 30, 2017. The increase was primarily due to higher payroll and incentive compensation costs associated with our overall growth, as well as higher stock-based compensation expense related to equity awards issued in conjunction with our IPO, and increased costs associated with being publicly traded. Interest expense, net. Interest expense, net for the nine months ended September 30, 2018 was $3. 4 million, a decrease of $12. 1 million, or 78%, from $15. 5 million for the nine months ended September 30, 2017. The decrease is due to the repayment of our term loan in mid-February 2018 in connection with our IPO. Other income (expense), net. Other income (expense), net for the nine months ended September 30, 2018 relates to a $4. 3 million loss on debt extinguishment related to the write off of the unamortized balance of debt discount and deferred loan costs in connection with the repayment of our term loan with a portion of the net proceeds of our IPO. Income tax expense. Income tax expense for the nine months ended September 30, 2018 was $14. 6 million (11. 5% effective tax rate) compared to $0. 9 million (2. 1% effective tax rate) for the nine months ended September 30, 2017. The change was primarily attributable to Cactus Inc. incurring U. S. federal income tax on its share of income of Cactus LLC during the periods subsequent to our IPO and Follow-on Offering in 2018. Liquidity and Capital Resources      In February 2018, we completed our IPO. We received net proceeds of $469. 6 million from the sale of 26,450,000 shares of Class A common stock in our IPO (including the sale of 3,450,000 additional shares of Class A common stock pursuant to the exercise in full by the underwriters of their option to purchase additional shares of Class A common stock (the “Option”)). We contributed all of the net proceeds of our IPO and the Option to Cactus LLC in exchange for        28             CW Units. Cactus LLC used (i) $251. 0 million of the net proceeds to repay all of the borrowings outstanding, plus accrued interest, under our term loan facility and (ii) $216. 4 million to redeem CW Units from certain direct and indirect owners of Cactus LLC. The remaining $2. 2 million was held by Cactus LLC to cover previously paid offering expenses. In July 2018, we completed a public follow-on offering of 11,196,562 shares (consisting of 10,000,000 base shares and 1,196,562 shares pursuant to the underwriters’ option to purchase additional shares) of Class A common stock (the “Follow-on Offering”) and received $359. 3 million of net proceeds. Cactus Inc. contributed the net proceeds to Cactus LLC in exchange for CW Units. Cactus LLC then used the net proceeds to redeem 11,196,562 CW Units from certain of the other owners of Cactus LLC, and Cactus Inc. canceled corresponding shares of Class B common stock. No proceeds from this Follow-on Offering were retained by Cactus. On August 21, 2018, Cactus LLC entered into the ABL Credit Facility, a five-year senior secured asset-based facility which provides for $75. 0 million in revolving commitments, up to $15. 0 million of which is available for the issuance of letters of credit. The Prior Credit Agreement was terminated concurrently with the effectiveness of, and as a condition of entering into, the ABL Credit Facility. See Note 4 of the Notes to Condensed Consolidated Financial Statements. We expect that our primary sources of liquidity and capital resources will be cash flows generated by operating activities and borrowings under our ABL Credit Facility. Depending upon market conditions and other factors, we may also have the ability to issue additional equity and debt if needed. Our ability to satisfy our liquidity requirements, including cash distributions to the holders of CW Units to fund their share of taxes of the partnership and liabilities related to the TRA, depends on our future operating performance, which is affected by prevailing economic conditions, market conditions in the E&amp;P industry, availability and cost of raw materials, and financial, business and other factors, many of which are beyond our control. We currently estimate our net capital expenditures for the year ending December 31, 2018 will range from $65 million to $70 million, excluding acquisitions. We accelerated and expanded our investments in frac equipment in response to increasing opportunities and client demands, expanded certain facilities, and we purchased a new branch facility in Hobbs, New Mexico. We continuously evaluate our capital expenditures, and the amount we ultimately spend will depend on a number of factors, including, among other things, demand for rental assets, market opportunities, prevailing economic conditions, the condition of our existing assets, market conditions in the E&amp;P industry, customers’ forecasts, demand volatility, impact of tariff increases, available capacity and company initiatives. We believe that our existing cash on hand, cash generated from operations and available borrowings under our ABL Credit Facility will be sufficient to meet working capital requirements, anticipated capital expenditures, expected cash distributions to the holders of CW Units and anticipated tax and TRA liabilities for at least the next 12 months. At September 30, 2018 and December 31, 2017, we had $42. 0 million and $7. 6 million, respectively, of cash and cash equivalents. At September 30, 2018, we had $75. 0 million of available borrowing capacity under our ABL Credit Facility. As of September 30, 2018, we had no borrowings outstanding under the ABL Credit Facility. Prior to our IPO, on January 25, 2018, Cactus LLC paid a cash distribution of $26. 0 million to its pre-IPO owners. This distribution was funded by borrowing under the revolving credit facility of the Prior Credit Agreement. The purpose of the distribution was to provide funds to these owners to pay their federal and state tax liabilities associated with taxable income recognized by them in the period prior to the completion of our IPO as a result of their ownership interests in Cactus LLC. The borrowings under this revolving credit facility were repaid during the first quarter of 2018. During the second and third quarters of 2018, Cactus LLC paid pro rata distributions of $4. 2 million and $1. 6 million, respectively, to its members other than Cactus Inc. , which were funded by cash flow generated from operating activities. 29                   Cash Flows      Nine Months Ended September 30, 2018 Compared to Nine Months Ended September 30, 2017      The following table summarizes our cash flows for the periods indicated:               Net cash provided by operating activities was $122. 4 million and $19. 5 million for the nine months ended September 30, 2018 and 2017, respectively. The primary reasons for the increase were a $67. 9 million increase in net income and a $10. 0 million period over period improvement in net working capital due to greater collections of receivables from the increase in business activity during the nine months ended September 30, 2018. We also had an increase of $25. 0 million in non-cash items primarily related to $11. 6 million in deferred income taxes, $4. 9 million of additional depreciation,  the $4. 3 million loss on debt extinguishment recorded in conjunction with the repayment of our term loan and $3. 4 million related to non-cash stock-based compensation expense. Net cash used in investing activities was $54. 4 million and $21. 4 million for the nine months ended September 30, 2018 and 2017, respectively. The primary reasons for the increase was higher capital expenditures during 2018 related to investment in our rental fleet to meet the increased customer demand for our frac equipment as well as expansion of facilities. Net cash used in financing activities was $32. 9 million for the nine months ended September 30, 2018 compared to $3. 6 million for the same period in 2017. The primary reason for the increase in use of cash related to the payment of $31. 8 million in Cactus LLC member distributions to provide funds to pay their federal and state liabilities associated with taxable income recognized by them as a result of their ownership in Cactus LLC. Also during the nine months ended September 30, 2018, we received $828. 2 million of net proceeds from our IPO, the Option and the Follow-on Offering offset by (i) a $248. 5 million repayment of the borrowings outstanding under the term loan portion of our Prior Credit Agreement and (ii) $575. 7 million in redemptions of CW Units from certain direct and indirect owners of Cactus LLC in connection with our IPO, the Option and the Follow-on Offering resulting in $4. 0 million of net cash provided by these activities. Contractual Obligations      A summary of our contractual obligations as of September 30, 2018 is provided in the following table:                            30                   Off-Balance Sheet Arrangements      Currently, we do not have off-balance sheet arrangements.</t>
  </si>
  <si>
    <t>WHD</t>
  </si>
  <si>
    <t>Cactus, Inc.</t>
  </si>
  <si>
    <t>1708405</t>
  </si>
  <si>
    <t>Management's Discussion and Analysis of Financial Condition and Results of OperationsThe following information should be read in conjunction with our condensed consolidated financial statements and accompanying notes included in this Quarterly Report on Form 10-Q and in our Annual Report. OVERVIEW (dollars in thousands, except per share data)We are a REIT that was organized under Maryland law in 2017. We focus on originating and investing in first mortgage loans secured by middle market and transitional CRE. We define middle market CRE as commercial properties that have values up to $75,000 and transitional CRE as commercial properties subject to redevelopment or repositioning activities that are expected to increase the value of the properties. We completed our IPO on September 18, 2017. We sold 2,500,000 of our common shares at a price of $20. 00 per share in our IPO. Concurrently with our IPO, we sold an additional 600,000 of our common shares at a price of $20. 00 per share to our Manager in a private placement. The aggregate proceeds to us from these sales were $62,000. Our Manager paid the initial organizational costs related to our formation and the other costs of our IPO and concurrent private placement, including the underwriting discounts and commissions. Our Manager is an investment adviser registered with the Securities and Exchange Commission, or SEC. We believe that our Manager provides us with significant experience and expertise in investing in middle market and transitional CRE. We operate our business in a manner consistent with our qualification for taxation as a REIT under the IRC. We generally are not subject to U. S. federal income taxes on our REIT taxable income to the extent that we annually distribute all of our REIT taxable income to our shareholders and maintain our qualification for taxation as a REIT under the IRC. We also operate our business in a manner that permits us to maintain our exemption from registration under the Investment Company Act of 1940, as amended, or the Investment Company Act. Book Value per Common ShareThe following table calculates our book value per common share (amounts in thousands, except per share data). 11Our PortfolioAs of September 30, 2018, our portfolio of investments had an aggregate book value of $81,664, of which an aggregate of $82,408 of loans had been funded by us. During the nine months ended September 30, 2018, we originated four first mortgage bridge loans with an aggregate book value of $81,664. Based on our internal risk rating policy, each of these loans was assigned a "3" acceptable risk rating. We did not have any impaired loans, nonaccrual loans, or loans in maturity default as of September 30, 2018. See Notes 3 and 5 to our condensed consolidated financial statements included in Part I, Item 1 of this Quarterly Report on Form 10-Q for a discussion regarding the risk rating system that we use in evaluating our loans held-for-investment. Investment ActivitiesIn April 2018, we closed a $18,102 first mortgage bridge loan to finance the acquisition of a 184,000 square foot, 14-story office tower in Metairie, LA, at an as-is LTV of approximately 80%. This loan bears interest at a variable rate of one month LIBOR plus a premium of 500 basis points payable monthly. This loan funded $15,949 at closing, includes a future funding allowance of $2,153 for leasing capital and building improvements and has a three year initial term with two, one year extension options, subject to the borrower meeting certain criteria. As of September 30, 2018, we had advanced $350, with $1,803 remaining under the future funding allowance. In June 2018, we closed a $15,200 first mortgage bridge loan to refinance a 136,000 square foot office building in Houston, TX, at an as-is LTV of approximately 69%. This loan bears interest at a variable rate of one month LIBOR plus a premium of 400 basis points payable monthly. This loan funded $12,725 at closing, includes a future funding allowance of $2,475 for building improvements and leasing capital and has a three year initial term with two, one year extension options, subject to the borrower meeting certain criteria. As of September 30, 2018, we had not advanced any amount of the future funding allowance. In July 2018, we closed a $40,363 first mortgage bridge loan to finance the acquisition of the Hampton Inn JFK, a 216-key, 13-story hotel located adjacent to the John F. Kennedy International Airport in Queens, NY, at an as-is LTV of approximately 71%. This loan bears interest at a variable rate of one month LIBOR plus a premium of 350 basis points payable monthly. This loan funded $39,613 at closing, includes a future funding allowance of $750 for a property improvement plan and has a three year initial term with two, one year extension options, subject to the borrower meeting certain criteria. As of September 30, 2018, we had not advanced any amount of the future funding allowance. In July 2018, we closed a $14,847 first mortgage bridge loan to refinance a 62,000 square foot, property in Scarsdale, NY, at an as-is LTV of approximately 76%. This loan bears interest at a variable rate of one month LIBOR plus a premium of 400 basis points payable monthly. This loan funded $13,680 at closing, includes a future funding allowance of $1,167 for building improvements and leasing capital and has a three year initial term with two, one year extension options, subject to the borrower meeting certain criteria. As of September 30, 2018, we had advanced  $91 with $1,076 remaining under the future funding allowance. In August 2018, we entered a loan application with a borrower for a first mortgage bridge loan for a total commitment of $13,430 to finance the acquisition of a 123,172 square foot retail property located in Phoenix, AZ. In October 2018, we entered a loan application with a borrower for a first mortgage bridge loan for a total commitment of $11,851 to refinance a 173,860 square foot, four-building office portfolio located in Dallas, TX. In October 2018, we entered a loan application with a borrower for a first mortgage bridge loan for a total commitment of $29,500 to finance the acquisition of a 299,260 square foot, three-building office portfolio located in St. Louis, MO. 12In October 2018, we entered a loan application with a borrower for a first mortgage bridge loan for a total commitment of $24,550 to finance the acquisition of a 432 unit apartment community located in Rochester, NY. If our pending loans under application are closed, we expect that we would have approximately $12,000 of the proceeds from our IPO and concurrent private placement remaining for investment. That amount, together with expected additional borrowings under our master repurchase facility or other possible financing sources, if any, may provide us with up to approximately $48,000 of funding for additional investments. Further investments beyond pending loans under application would require us to obtain additional financing, whether by expanding our master repurchase facility or obtaining new financing sources. We cannot be sure that we would be able to obtain any such additional financing. Financing ActivitiesOn February 9, 2018, one of our wholly owned subsidiaries entered into our master repurchase agreement with Citibank. In July 2018, we sold to, and committed to later repurchase from, Citibank, two first mortgage bridge loans, with an aggregate principal balance of $28,778, and, as a result, Citibank advanced to us 75% of the aggregate outstanding balance of those loans, or $21,583. For more information regarding our master repurchase facility, see Note 6 to our condensed consolidated financial statements included in Part I, Item 1 of this Quarterly Report on Form 10-Q. On July 27, 2018, one of our wholly owned subsidiaries entered into the TCB loan, pursuant to which that subsidiary may borrow up to $32,290. As of September 30, 2018, Texas Capital Bank had advanced to our subsidiary $31,690 under the TCB loan. For more information regarding the TCB loan, see Note 6 to our condensed consolidated financial statements included in Part I, Item 1 of this Quarterly Report on Form 10-Q. RESULTS OF OPERATIONS (dollars in thousands)We originate first mortgage loans secured by middle market and transitional CRE and related instruments which are generally held as long term investments. These assets are classified as loans held-for-investment in our condensed consolidated balance sheets. Loans held-for-investment are reported at cost, net of any unamortized loan fees and origination costs as applicable, unless the assets are deemed impaired. We were formed in June 2017 and we completed our initial public offering in September 2017. Our operations during 2017 were limited as we were in the initial stages of formation and conducting our business. Our results of operations for the period from our inception on June 1, 2017 through September 30, 2017 included interest income of $23, primarily from the interest we earned on the cash we received in our IPO and concurrent private placement, management fees of $32 payable to our Manager under our management agreement, general and administrative expenses of $176, including costs associated with our being a public company, and reimbursements of $53 payable to our Manager for shared services our Manager arranges for from its parent, RMR LLC. For the three months ended September 30, 2018, we incurred a net loss of $63. We generated interest income of $1,385 and incurred interest and related expenses of $563, which resulted in $822 net interest income during the quarter ended September 30, 2018. The expenses we incurred during the three months ended September 30, 2018 include shared services costs of $375 and other general and administrative expenses of $510, which primarily include legal and audit fees, insurance, dues and subscriptions, Trustee fees, internal audit costs, share grants and other professional fees. For the nine months ended September 30, 2018, we incurred a net loss of $1,793. We generated interest income of $2,113 and incurred interest and related expenses of $666, which resulted in $1,447 of net interest income during the nine months ended September 30, 2018. The expenses we incurred during the nine months ended September 30, 2018 include management fees and shared services costs of $1,572 and other general and administrative expenses of $1,668, which primarily include legal and audit fees, insurance, dues and subscriptions, Trustee fees, internal audit costs, share grants and other professional fees. Our results of operations for the three and nine months ended September 30, 2018 are not indicative of those expected in future periods. In general, we expect that our income and expenses related to our investment portfolio will increase as a result of our existing and future investment activities. 13Factors Affecting Operating ResultsOur results of our operations are impacted by a number of factors and primarily depend on the interest income from our investments and the financing and other costs associated with our business. Our operating results may also be impacted by general CRE market conditions and unanticipated defaults by our borrowers. Credit Risk. We are subject to the credit risk of our borrowers in connection with our investments. We seek to mitigate this risk by utilizing a comprehensive underwriting, diligence and investment selection process and by ongoing monitoring of our investments. Nevertheless, unanticipated credit losses could occur that could adversely impact our operating results. Changes in Fair Value of our Assets. We generally expect to hold our investments for their contractual terms. We will evaluate our investments for impairment periodically. Impairments occur when it is probable that we will not be able to collect all amounts due according to the applicable contractual terms. If we determine that a loan is impaired, we will record an allowance to reduce the carrying value of the loan to an amount that takes into account both the present value of expected future cash flows discounted at the loan's contractual effective interest rate and the fair value of any available collateral, net of any costs we expect to incur to realize that value. Although we generally expect to hold our investments for their contractual terms, we may occasionally classify some of our investments as held for sale. Investments held for sale will be carried at the lower of their amortized cost or fair value within loans held for sale on our consolidated balance sheets, with changes in fair value recorded through earnings. Fees received from our borrowers on any loans held for sale will be recognized as part of the gain or loss on sale. We do not currently expect to hold any of our investments for trading purposes. Availability of Leverage and Equity. We expect to use leverage to make additional investments that may increase our potential returns. We may not be able to obtain the amount of leverage we desire or its cost may exceed our expectation and, consequently, the returns generated from our investments may be reduced. To continue to grow our portfolio of investments, we may also seek to raise additional equity capital. Our access to additional equity capital will depend on many factors, and we may not be able to raise equity capital in the future. Market Conditions. Under current market conditions, we believe that we will be able to identify additional attractive financing opportunities by continuing to focus on middle market and transitional CRE loans. We believe that there continues to be strong demand for alternative sources of CRE debt capital. The decrease in traditional CRE debt providers, such as banks and insurance companies, is a primary reason borrowers are seeking alternative sources of debt. Alternative CRE lenders, like us, generally are able to set their investment goals with significantly less regulatory constraints than historical CRE debt providers, such as banks and insurance companies. This allows alternative CRE lenders to create customized solutions to fit borrowers' specific business plans for the collateral properties. We believe that this flexibility affords alternative lenders, like us, a significant competitive advantage over regulated historical CRE debt providers, especially with regard to middle market and transitional CRE debt financing. A significant amount of capital continues to be raised by alternative lenders. As new alternative CRE debt providers enter the marketplace, borrowers are becoming more familiar with the alternative CRE debt product and are choosing to utilize alternative CRE debt in a wider array of circumstances. However, increased supply of alternative CRE debt capital has resulted in more competition for loans and applied downward pressure on loan premiums. Although LIBOR, the index rate upon which bridge loans are priced, has increased over 100 basis points since October 2017, there has been a net reduction in overall borrowing costs including loan fees and decreased loan premiums. To offset the reduction in loan premiums, some alternative CRE debt providers are considering construction and higher LTV loans to meet their investors’ return expectations. Because of this premium compression, borrowers are more frequently seeking alternative CRE debt financing for stabilized or near stabilized properties to take advantage of the flexibility offered by these loan structures. We believe a significant portion of alternative lenders are targeting loan amounts in excess of $50,000 in primary markets. We expect that our primary focus will continue to be originating and investing in floating rate first mortgage loans of less than $50,000. Changes in Market Interest Rates. With respect to our business operations, increases in interest rates, in general, may cause: (a) the interest expense associated with our variable rate borrowings, if any, to increase. (b) the value of our fixed rate investments, if any, to decline. (c) coupons on our variable rate investments, if any, to reset, perhaps on a delayed basis, to higher interest rates. and (d) refinancing by our borrowers to become more difficult and costly, negatively impacting refinancing as a source of repayment for our investments. Conversely, decreases in interest rates, in general, may cause: (a) the interest expense associated with our variable rate borrowings, if any, to decrease. (b) the value of our fixed rate investments, if any, to increase. (c) coupons on our variable rate 14investments, if any, to reset, perhaps on a delayed basis, to lower interest rates. and (d) our borrowers' ability to refinance to become easier and more affordable, positively impacting our borrowers' ability to repay our investments. We believe that we are in a rising interest rate environment. The interest income on our loans and interest expense on our borrowings float with 1 Month LIBOR. Because we generally lever approximately 75% of our investments, as LIBOR increases our income from investments net of interest and related expenses will increase. Size of Portfolio. The size of our portfolio of investments, as measured both by the aggregate principal balance and the number of our CRE loans and our other investments, is also an important factor in determining our operating results. Generally, as the size of our portfolio continues to grow, the amount of interest income we receive will increase and we may achieve certain economies of scale and diversify risk within our portfolio investments. A larger portfolio, however, may result in increased expenses. for example, we may incur additional interest expense or other costs to finance our investments. Also, if the aggregate principal balance of our portfolio continues to grow but the number of our loans or the number of our borrowers does not grow, we could face increased risk by reason of the concentration of our investments. LIQUIDITY AND CAPITAL RESOURCES (dollars in thousands)Liquidity is a measure of our ability to meet potential cash requirements, including ongoing commitments to repay or meet margin calls resulting from our borrowings, fund and maintain our assets and operations, make distributions to our shareholders and fund other business operating requirements. We will use a significant amount of cash to originate, purchase and invest in our target investments, repay principal and interest on our borrowings, make distributions to our shareholders and fund other business operating requirements. We expect that our sources of cash flows will include payments of principal, interest and fees we receive on our investments, cash generated from our operating results, unused borrowing capacity, including under our master repurchase facility or other repurchase agreements or financing arrangements, bank loans or public or private issuances of debt or equity securities. We expect to declare at least a partial distribution to common shareholders in January 2019 based upon results of the fourth quarter of 2018. Cash Used in Operating Activities. During the nine months ended September 30, 2018, our cash used in operating activities of $2,174 consisted of a net loss of $1,793, partially offset by amortization of deferred financing fees related to our master repurchase facility of $184, share based compensation of $325 and changes in our accounts payable, other accrued liabilities of $274 and prepaid expenses and other assets of $5. Our cash used in operating activities also consisted of changes in the amounts accrued but not paid as of the respective period end dates of $731, amortization of loan origination fees of $145 and accrued interest receivable of $293. Our cash used in operating activities of $48 from our inception on June 1, 2017 through September 30, 2017 consisted of a net loss of $238, partially offset by changes in the amounts due to related persons of $115 and accounts payable and other liabilities of $75. Cash Used in Investing Activities. During the nine months ended September 30, 2018, our cash used in investing activities consisted of $81,519 of loan originations, net of deferred fees received on our loans held-for-investment. From our inception on June 1, 2017 through September 30, 2017, we did not use or receive any cash in investing activities. Cash Used in Financing Activities. During the nine months ended September 30, 2018, our cash used in financing activities consisted of the $1,045 of deferred financing cost payments related to our master repurchase facility and our note payable, offset by $21,583 of advancements under our master repurchase agreement and $31,690 of borrowings under our note payable. From our inception on June 1, 2017 through September 30, 2017, our cash flows from financing activities primarily consisted of the $62,002 in aggregate proceeds we received from the sales of our common shares in our IPO and in concurrent private placement. Off-Balance Sheet ArrangementsAs of September 30, 2018, we had no off balance sheet arrangements that have had or that we expect would be reasonably likely to have a material effect on our financial condition, changes in financial condition, revenues or expenses, results of operations, liquidity, capital expenditures or capital resources. 15Debt CovenantsIn February 2018, one of our wholly owned subsidiaries entered into our $100,000 master repurchase facility with Citibank, and as of September 30, 2018, we had $21,583 of advancements outstanding under this facility. In July 2018, one of our wholly owned subsidiaries entered into the TCB loan, pursuant to which that subsidiary may borrow up to $32,290, and as of September 30, 2018, Texas Capital Bank had advanced to our subsidiary $31,690 under this loan. As of September 30, 2018, we believe we were in compliance with the terms and conditions of the covenants of our master repurchase facility and the TCB loan. For more information regarding our master repurchase facility and the TCB loan, see Note 6 to our condensed consolidated financial statements included in Part I, Item 1 of this Quarterly Report on Form 10-Q. Related Person TransactionsWe have relationships and historical and continuing transactions with our Manager, RMR LLC, RMR Inc. and others related to them. For example, we have no employees and the personnel and various services we require to operate our business are provided to us by our Manager pursuant to our management agreement with our Manager. our Manager is a subsidiary of RMR LLC and certain of the services provided to us by our Manager are provided by RMR LLC pursuant to a shared services agreement between our Manager and RMR LLC pursuant to which we expect, during the first year of our operations, to reimburse our Manager approximately $1,500 for shared services costs. our Manager is our largest shareholder and, at September 30, 2018, owned approximately 18. 9% of our outstanding common shares. RMR Inc. is the managing member of RMR LLC. and Adam D. Portnoy, one of our Managing Trustees, is the sole trustee, an officer and controlling shareholder of ABP Trust, which is the controlling shareholder of RMR Inc. Other companies to which RMR LLC or its subsidiaries provide management services have trustees, directors and officers who are also trustees, directors or officers of us, our Manager, RMR LLC or RMR Inc. For further information about these and other such relationships and related person transactions, see Notes 9 and 10 to our condensed consolidated financial statements included in Part I, Item 1 of this Quarterly Report on Form 10-Q, our Annual Report, our definitive Proxy Statement for our 2018 Annual Meeting of Shareholders and our other filings with the SEC. In addition, see the section captioned “Risk Factors” of our Annual Report for a description of risks that may arise as a result of these and other related person transactions and relationships. Our filings with the SEC and copies of certain of our agreements with these related persons, including our management agreement with our Manager, are available as exhibits to our filings with the SEC and accessible at the SEC’s website, www. sec. gov. We may engage in additional transactions with related persons, including businesses to which RMR LLC or its subsidiaries provide management services.</t>
  </si>
  <si>
    <t>1716558</t>
  </si>
  <si>
    <t>1718512</t>
  </si>
  <si>
    <t>GTES</t>
  </si>
  <si>
    <t>Gates Industrial Corp plc</t>
  </si>
  <si>
    <t>1723089</t>
  </si>
  <si>
    <t>Management's DISCUSSION AND ANALYSIS OF FINANCIAL CONDITION AND RESULTS OF OPERATIONSManagement’s Discussion and Analysis is our analysis of our financial performance, financial condition, and significant trends that may affect our future performance. It should be read in conjunction with the consolidated financial statements, and notes thereto, included elsewhere in this report. It contains forward-looking statements including, without limitation, statements relating to Apergy’s plans, strategies, objectives, expectations and intentions that are made pursuant to the “safe harbor” provisions of the Private Securities Litigation Reform Act of 1995. Forward-looking statements are often identified by the words “believe,” “anticipate,” “expect,” “may,” “intend,” “foresee,” “guidance,” “estimate,” “potential,” “outlook,” “plan,” “should,” “will,” “would,” “could,” “target,” “forecast” and similar expressions, including the negative thereof. We do not undertake to update, revise or correct any of the forward-looking information unless required to do so under the federal securities laws. Readers are cautioned that such forward-looking statements should be read in conjunction with the disclosures under the heading: “CAUTIONARY NOTE REGARDING FORWARD-LOOKING STATEMENTS. ”EXECUTIVE OVERVIEW AND BUSINESS OUTLOOK Apergy is a leading provider of highly engineered equipment and technologies that help companies drill for and produce oil and gas safely and efficiently around the world. Our products provide efficient functioning throughout the lifecycle of a well—from drilling to completion to production. Separation and DistributionOn April 18, 2018, the Dover Board of Directors approved the separation of entities conducting its upstream oil and gas energy business within the Dover Energy segment into an independent, publicly traded company named Apergy Corporation. In accordance with the separation and distribution agreement, the two companies were separated by Dover distributing to its stockholders all 77,339,828 shares of Apergy common stock on May 9, 2018. Each Dover shareholder received one share of Apergy common stock for every two shares of Dover common stock held at the close of business on the record date of April 30, 2018. In conjunction with the Separation, Dover received a private letter ruling from the Internal Revenue Service to the effect that, based on certain facts, assumptions, representations and undertakings set forth in the ruling, for U. S. federal income tax purposes, the distribution of Apergy common stock was not taxable to Dover or U. S. holders of Dover common stock, except in respect to cash received in lieu of fractional share interests. Following the Separation, Dover retained no ownership interest in Apergy, and each company now has separate public ownership, boards of directors and management. A registration on Form 10, as amended, describing the Separation was filed by Apergy with the SEC and was declared effective on April 19, 2018. On May 9, 2018, Apergy common stock began “regular-way” trading on the New York Stock Exchange under the “APY” symbol. Basis of PresentationSee Note 1 — Basis of Presentation and Separation for information on the basis of presentation of the condensed consolidated financial statements included in this Quarterly Report on Form 10-Q. Business EnvironmentOur business provides a broad range of technologies and products for the oil and gas drilling and production industry and, as a result, is substantially dependent upon activity levels in the oil and gas industry. Demand for our products is impacted by overall global demand for oil and gas, ongoing depletion rates of existing wells which produce oil and gas, and our customers’ willingness to invest in the development and production of oil and gas resources. Our customers determine their operating and capital budgets based primarily on current and future crude oil and natural gas prices, U. S. and worldwide rig count and U. S. well completions. Crude oil and natural gas prices are impacted by geopolitical, macroeconomic and local events and have historically been subject to substantial volatility and cyclicality. Future higher oil and gas prices typically translate into higher exploration and production budgets. Rig count, footage drilled and exploration and production investment by oil and gas operators, have often been used as leading indicators for the level of drilling and development activity in the oil and gas sector. 23Market Conditions and OutlookOil supply markets tightened in the back half of 2017 and throughout the first half of 2018, driving 2018 average WTI crude prices higher. Although certain OPEC and non-OPEC producers announced their intention to increase production beginning in the third quarter of 2018, the crude oil price outlook remained relatively stable driven by expectations that these announced production increases would not offset falling production levels in Venezuela and Iran, given the anticipated declines in Iranian production as a result of the reinstatement of U. S. sanctions during late 2018. U. S. , Canadian and worldwide rig counts increased sequentially in the third quarter of 2018. We expect continued growth in rig count, as well as footage drilled, as the demand for oil and gas continues to grow and commodity prices remain constructive. We expect that U. S. rig count growth will be more modest through the end of 2018 due to takeaway capacity constraints in the Permian basin and as oil and gas operators experience budgeting pressures as year-end approaches. Recently announced tariffs by the U. S. government, and retaliatory tariffs and other trade restrictions by others, introduce uncertainty to our business since some of our products are impacted by the tariffs. We expect these products to experience higher input costs. however, we expect to be able to mitigate some of the impacts of higher costs through various measures, including price increases, supplier concessions and productivity improvement initiatives. In addition, we remain ready to respond to any changes in our customers’ plans based on the recent takeaway capacity issues in the Permian basin. Although we have not experienced any material impact to our business to date from slower Permian activity, we believe U. S. producers will redirect their capital to other basins which we currently serve. Although risk remains that oil prices and activity levels could deteriorate from current levels, we believe the long-term outlook for our businesses is favorable. Increasing global demand for oil and gas, in combination with ongoing depletion of existing reservoirs, is expected to drive continued investment in the drilling and completion of new wells. In addition, productivity and efficiency are becoming increasingly important in the oil and gas industry as operators focus on improving per-well economics. Average oil and gas prices, rig counts and well completions are summarized below:_______________________(a)  Source: U. S. Energy Information Administration (EIA), as of October 1, 2018. (b)  Source: Baker Hughes Rig Count, as of October 5, 2018. Book-to-bill ratio. The book-to-bill ratio compares the dollar value of orders received (bookings) relative to revenues realized during the period. Management uses this financial measure as an indicator of demand. A ratio above 1. 0 implies that more orders were received than filled, indicating strong customer demand, while a ratio below 1. 0 could imply weaker customer demand or increasing revenue realization at a time of stable order intake. We believe the book-to-bill ratio is a meaningful financial measure that may assist investors in understanding our performance and outlook. 24CONSOLIDATED RESULTS OF OPERATIONSTHREE MONTHS ENDED SEPTEMBER 30, 2018 AND 2017_______________________Revenue. Revenue for the third quarter of 2018 increased $57. 8 million, or 22. 4%, year-over-year driven by broad-based volume growth in our Production &amp; Automation Technologies’ artificial lift and digital offerings due to improving oil and gas markets, particularly U. S. rig count and well completion activity. In addition, revenue increased in our Drilling Technologies segment year-over-year due to increased volumes driven by increased worldwide rig counts and footage drilled, combined with continued customer adoption of our diamond bearings technology. Gross profit. Gross profit for the third quarter of 2018 increased $29. 0 million, or 34. 2%, year-over-year, reflecting benefits of increased sales volumes in both our Production &amp; Automation Technologies and Drilling Technologies segments, combined with the realization of productivity initiatives. Selling, general and administrative expense. Selling, general and administrative expense in the third quarter of 2018 increased $14. 2 million, or 25. 9%, year-over-year, primarily due to increased headcount in support of our growth initiatives, higher bonus accruals, and $4. 4 million in professional fees and other related charges associated with the Separation. Interest expense, net. Interest expense, net in the third quarter of 2018 increased $10. 5 million year-over-year due to issuances of our term loan facility and senior notes during the second quarter of 2018. Provision for income taxes. The effective tax rates for the third quarter of 2018 and 2017 were 23. 2% and 30. 6%, respectively. The year-over-year decrease in the effective tax rate was primarily due to the Tax Reform Act, which was enacted on December 22, 2017, and which reduced the U. S. corporate income tax rate from a maximum of 35% to 21%, effective January 1, 2018. 25CONSOLIDATED RESULTS OF OPERATIONSNINE MONTHS ENDED SEPTEMBER 30, 2018 AND 2017_______________________Revenue. Revenue for the first nine months of 2018 increased $161. 2 million, or 21. 6%, year-over-year driven by broad-based volume growth in our Production &amp; Automation Technologies’ artificial lift and digital offerings due to improving oil and gas markets, particularly U. S. rig count and well completion activity. In addition, revenue increased in our Drilling Technologies segment year-over-year due to increased volumes driven by increased U. S. rig counts and market share gains. Gross profit. Gross profit for the first nine months of 2018 increased $66. 9 million, or 27. 4%, year-over year, reflecting benefits of increased sales volumes in both our Production &amp; Automation Technologies and Drilling Technologies segments, combined with realization of productivity initiatives. Selling, general and administrative expense. Selling, general and administrative expense for the first nine months of 2018 increased $32. 2 million, or 19. 8%, year-over-year, primarily due to increased headcount in support of our growth initiatives, higher bonus accruals and $9. 5 million in professional fees and other related charges associated with the Separation. Interest expense, net. Interest expense, net in the first nine months of 2018 increased $16. 6 million year-over-year due to issuances of our term loan facility and senior notes during the second quarter of 2018. Provision for income taxes. The effective tax rates for the first nine months of 2018 and 2017 were 25. 2% and 30. 9%, respectively. The year-over-year decrease in the effective tax rate was primarily due to the Tax Reform Act, which was enacted on December 22, 2017, and which reduced the U. S. corporate income tax rate from a maximum of 35% to 21%, effective January 1, 2018. This benefit was partially offset by tax on capital gains related to certain reorganizations of our subsidiaries as a result of the Separation. 26SEGMENT RESULTS OF OPERATIONSTHREE AND NINE MONTHS ENDED SEPTEMBER 30, 2018 AND 2017Production &amp; Automation Technologies_______________________Revenue. Production &amp; Automation Technologies revenue increased $41. 8 million, or 20. 9%, year-over-year, driven by broad-based volume growth in our artificial lift offering, particularly from further penetration in the U. S. onshore electrical submersible pump market. Additionally, we realized higher revenue from our digital offerings due to increased customer adoption. Operating profit. Production &amp; Automation Technologies operating profit increased $15. 9 million year-over-year. The increase was primarily driven by growth in sales volume associated with improving oil and gas markets, particularly U. S. rig count and well completion activity. In addition, the increase in operating profit was due to productivity savings, partially offset by higher material costs related to aluminum and steel. Operating profit during the third quarter of 2018 benefitted from the absence of the royalty charge from Dover. Bookings and Book-to-bill. Bookings for the third quarter of 2018 increased $32. 1 million, or 15. 3%, year-over-year, reflecting ongoing market improvement. Our book-to-bill ratio was 1. 00 in the third quarter of 2018, reflecting strong customer demand. The decline in our book-to-bill ratio year-over-year was due to a large customer order in the third quarter of 2017. 27 _______________________Revenue. Production &amp; Automation Technologies revenue for the first nine months of 2018 increased $118. 2 million, or 20. 4%, year-over-year, driven by broad-based volume growth in our artificial lift offering, particularly from further penetration in the U. S. onshore electrical submersible pump market. Additionally, we realized higher revenue from our digital offerings due to increased customer adoption. Operating profit. Production &amp; Automation Technologies operating profit increased $31. 7 million year-over-year. The increase was primarily driven by growth in sales volume associated with improving oil and gas markets, particularly U. S. rig count and well completion activity. In addition, the increase in operating profit was due to productivity savings, partially offset by higher material costs related to aluminum and steel. Operating profit during the first nine months of 2018 benefitted from lower royalty charges from Dover which ended on April 1, 2018. however, this benefit was partially offset by restructuring charges incurred during the first nine months of 2018. Bookings and Book-to-bill. Bookings for the first nine months of 2018 increased $111. 8 million, or 18. 8%, year-over-year, reflecting ongoing market improvement. Our book-to-bill ratio was 1. 02 in the first nine months of 2018, reflecting strong customer demand. 28Drilling TechnologiesRevenue. Drilling Technologies revenue increased $16. 1 million, or 27. 1%, year-over-year due to increased volumes driven by increased worldwide rig counts and continued customer adoption of our diamond bearings technology. Operating profit. Drilling Technologies operating profit increased $5. 8 million year-over-year due to higher volumes driven by increased rig counts and overall operational productivity gains. Bookings and Book-to-bill. Bookings for the third quarter of 2018 increased $19. 7 million, or 35. 1%, year-over-year, reflecting improved market conditions. Our book-to-bill ratio was 1. 01 in the third quarter of 2018, reflecting strong customer demand. Revenue. Drilling Technologies revenue increased $43. 1 million, or 25. 8%, year-over-year due to increased volumes driven by increased worldwide rig counts and footage drilled, market share gains and continued customer adoption of our diamond bearings technology. Operating profit. Drilling Technologies operating profit increased $16. 7 million year-over-year due to higher volumes driven by increased U. S. rig counts and overall operational productivity gains. Bookings and Book-to-bill. Bookings for the first nine months of 2018 increased $44. 7 million, or 26. 2%, year-over-year, reflecting improved market conditions. Our book-to-bill ratio was 1. 03 in 2018, reflecting strong customer demand. 29CAPITAL RESOURCES AND LIQUIDITYAs of December 31, 2017, all of our cash balances were held outside the United States. Our U. S. cash was historically pooled to Dover through intercompany advances and is not reflected on our condensed combined balance sheet as of December 31, 2017. As of September 30, 2018, approximately 59% of our cash balances were held outside the United States primarily for working capital and operational support needs. All of our cash held outside the United States could be repatriated. however, we have not provided for foreign withholding taxes on our undistributed foreign earnings from jurisdictions which impose such taxes since we have determined that such earnings are indefinitely reinvested in those jurisdictions. We have historically generated and expect to continue to generate positive cash flow from operations. We expect to meet the continuing funding requirements of our U. S. operations with cash generated by such U. S. operations and our revolving credit facility. See “Capital Resources and Liquidity—Outlook” for information related to our revolving credit facility. Cash FlowsOperating ActivitiesWe generated cash from operating activities for the nine months ended September 30, 2018 and 2017, of $92. 8 million and $41. 2 million, respectively. The increase in cash provided by operating activities was primarily driven by higher cash income generated from operations. Both our Production &amp; Automation Technologies and Drilling Technologies segments reported increased earnings year-over-year. The increase was partially offset by cash required for working capital needs. Investing ActivitiesFor the nine months ended September 30, 2018 and 2017, we used cash from investing activities of $44. 8 million and $26. 8 million, respectively. The increase in cash used by investing activities was primarily due to investments to support increased sales and investments in assets available to customers on a rental basis. Financing ActivitiesCash used in financing activities of $53. 6 million for the nine months ended September 30, 2018, was the result of (i) net transfers to Dover of $728. 9 million, primarily comprised of our $700 million payment to Dover related to the Separation, (ii) $20. 0 million of debt repayment on our term loan and (iii) $2. 7 million of distributions to our noncontrolling interest holder. These payments were partially offset by issuances of long-term debt, net of debt issuance costs, of $698. 0 million. Cash used in financing activities for the nine months ended September 30, 2017, primarily resulted from net transfers to Dover. Debt and LiquiditySenior NotesOn May 3, 2018, and in connection with the Separation, we completed the private placement of $300 million in aggregate principal amount of 6. 375% senior notes due May 2026 (“Senior Notes”). Interest on the Senior Notes is payable semi-annually in arrears on May 1 and November 1 of each year commencing on November 1, 2018. Net proceeds of $293. 8 million from the offering were utilized to partially fund the cash payment to Dover and to pay fees and expenses incurred in connection with the Separation. 30Senior Secured Credit FacilitiesOn May 9, 2018, Apergy entered into a credit agreement (“credit agreement”) governing the terms of its new senior secured credit facilities, consisting of (i) a seven-year senior secured term loan B facility (“term loan facility”) and (ii) a five-year senior secured revolving credit facility (“revolving credit facility,” and together with the term loan facility, the “senior secured credit facilities”), with JPMorgan Chase Bank, N. A. as administrative agent. The net proceeds of the senior secured credit facilities were used (i) to pay fees and expenses in connection with the Separation, (ii) partially fund the cash payment to Dover and (iii) provide for working capital and other general corporate purposes. Term Loan Facility. The term loan facility had an initial commitment of $415 million. The full amount of the term loan facility was funded on May 9, 2018. Amounts borrowed under the term loan facility that are repaid or prepaid may not be re-borrowed. The term loan facility matures in May 2025. Net proceeds of $408. 7 million from the term loan facility were utilized to partially fund the cash payment to Dover at the Separation and to pay fees and expenses incurred in connection with the Separation. During the three months ended September 30, 2018, we repaid $20 million of our term loan facility. Revolving Credit Facility. The revolving credit facility consists of a five-year senior secured facility with aggregate commitments in an amount equal to $250 million, of which up to $50 million is available for the issuance of letters of credit. Amounts repaid under the revolving credit facility may be re-borrowed. The revolving credit facility matures in May 2023. A summary of our revolving credit facility at September 30, 2018 was as follows:As of September 30, 2018, we were in compliance with all restrictive covenants under our revolving credit facility. See Note 8 — Debt to our condensed consolidated financial statements included in Part I, Item 1 of this Quarterly Report on Form 10-Q for additional information. OutlookAs a result of the Separation, we no longer participate in cash management and funding arrangements with Dover. Prior to the Separation, we utilized these arrangements to fund both daily operating activities and significant business expenditures, such as manufacturing capacity expansion and acquisitions. We expect to generate our liquidity and capital resources through operations and, when needed, through our revolving credit facility. We have $244. 5 million of capacity available under our revolving credit facility that we expect to utilize if working capital needs temporarily increase. The volatility in credit, equity and commodity markets creates some uncertainty for our businesses. However, management believes, based on our current financial condition and current expectations of future market conditions, that we will meet our short- and long-term needs with a combination of cash on hand, cash generated from operations, our use of our revolving credit facility and access to capital markets. Over the next year, we expect to fund our organic capital expenditure needs and reduce our leverage through earnings growth and debt reduction. We continue to focus on improving our customer collection efforts and overall working capital turnover to improve our cash flow position. In 2018 we project spending approximately three percent of revenue for infrastructure related capital expenditures and an additional $25 million to $30 million for capital investments directed at expanding our portfolio of electrical submersible pump leased assets. During the fourth quarter of 2018, we expect to pay $7. 7 million to Dover related to tax liabilities incurred as a result of the Separation. We continue to evaluate acquisitions that meet our strategic priorities, expand our technology and product portfolio, improve our cost position or productivity, or broaden our geographic reach. In October 2018, we closed on the sale of our Fisher Pump business and related property. Net proceeds of $2. 5 million was received upon the close of the transaction. 31OFF-BALANCE SHEET ARRANGEMENTSInformation related to guarantees is incorporated herein by reference from Note 10 — Commitments And Contingencies to our condensed consolidated financial statements included in Part I, Item 1 of this Quarterly Report on Form 10-Q. CRITICAL ACCOUNTING ESTIMATESRefer to “Management’s Discussion and Analysis of Financial Condition and Results of Operations—Critical Accounting Policies and Estimates” in the Information Statement included in Amendment No. 1 to the Form 10 filed with the SEC on April 12, 2018. During the three months ended September 30, 2018, there were no changes to our identified critical accounting estimates. RECENTLY ISSUED ACCOUNTING STANDARDSSee Note 2 — New Accounting Standards to our condensed consolidated financial statements included in Part I, Item 1 of this Quarterly Report on Form 10-Q.</t>
  </si>
  <si>
    <t>CHX</t>
  </si>
  <si>
    <t>ChampionX Corp</t>
  </si>
  <si>
    <t>1726173</t>
  </si>
  <si>
    <t>Management's Discussion and Analysis of Financial Condition and Results of Operations     (dollars in thousands except per share data)     Overview     Biglari Holdings is a holding company  owning subsidiaries engaged in a number of diverse business activities, including media, property and casualty insurance, and restaurants. The Company’s largest operating subsidiaries are involved in the franchising and operating of restaurants. Biglari Holdings  is founded and led by Sardar Biglari, Chairman and Chief Executive Officer of the Company. The Company’s long-term objective  is to maximize per-share intrinsic value. All major operating, investment, and capital allocation decisions are made for the Company  and its subsidiaries by Mr. Biglari. As of September 30, 2018, Mr. Biglari’s beneficial ownership was approximately 56. 3% of the Company’s  outstanding Class A common stock and 54. 3% of the Company’s outstanding Class B common stock. Issuance of Dual Class Common  Stock  On March 5, 2018, the Company entered  into an agreement with its predecessor registrant, now known as OBH Inc. (the “Predecessor”), and BH Merger Company,  a wholly owned subsidiary of the Company. Pursuant to the agreement, on April 30, 2018, BH Merger Company merged with and into  the Predecessor, with the Predecessor continuing as the surviving corporation and a wholly owned subsidiary of the Company. As a result of the April 30, 2018 transaction,  the Company has two classes of common stock designated Class A common stock and Class B common stock. A share of Class B common  stock has economic rights equivalent to 1/5th of a share of Class A common stock. however, Class B common stock  has no voting rights. Upon completion of the transaction, every ten (10) shares of common stock outstanding on April 30, 2018 converted  into (i) ten (10) shares of Class B common stock and (ii) one (1) share of Class A common stock. Since May 1, 2018, the shares of the  Company’s Class A common stock have traded on the New York Stock Exchange (“NYSE”) under the ticker symbol   “BH. A,” whereas the Class B common stock trades on the NYSE under the ticker symbol “BH,” which is  the former ticker symbol for the Predecessor’s common stock. For accounting purposes, the April 30,  2018 transaction will be treated as a merger of entities under common control. Accordingly, the consolidated financial position  and results of operations of the Predecessor will be included in the consolidated financial statements on the same basis as currently  presented, except for earnings per share which is impacted by the issuance of the new common shares. The Company has applied the   “two-class method” of computing earnings per share as prescribed in ASC 260, “Earnings Per Share. ”      Net earnings (loss) attributable to  Biglari Holdings shareholders are disaggregated in the table that follows. Amounts are recorded after deducting income taxes. Our restaurant businesses include Steak  n Shake Inc. (“Steak n Shake”) and Western Sizzlin Corporation (“Western”). As of September 30, 2018, Steak  n Shake comprised 414 company-operated restaurants and 214 franchised units. Western comprised 4 company-operated restaurants and  58 franchised units. Index       Item 2. Management’s Discussion  and Analysis of Financial Condition and Results of Operations (continued)     Our insurance business is composed of  First Guard Insurance Company and its agency, 1st Guard Corporation (collectively “First Guard”). First Guard is a  direct underwriter of commercial trucking insurance, selling physical damage and nontrucking liability insurance to truckers. Our media business is composed of Maxim  Inc. (“Maxim”). Maxim’s business lies principally in media and licensing. Restaurants     Steak n Shake and Western comprise 690  company-operated and franchised restaurants as of September 30, 2018. Earnings of our restaurant operations  are summarized below. Cost  of food, restaurant operating costs and rent expense are expressed as a percentage of net sales. General  and administrative, marketing, other expenses and depreciation and amortization are expressed as a percentage of total revenue. Index          Item 2. Management’s Discussion  and Analysis of Financial Condition and Results of Operations (continued)     Net sales during the third quarter and  first nine months of 2018 were $186,368 and $563,736, respectively, representing a decrease of $13,612 over the third quarter and  $23,796 over the first nine months of 2017. The decreased performance of our restaurant operations was largely driven by Steak  n Shake’s same-store sales, which decreased 6. 9% whereas customer traffic decreased 6. 6% during the third quarter. Steak n Shake’s same-store sales decreased 4. 0% whereas customer traffic decreased 6. 8% during the first nine months. The  term “same-store sales” refers to the sales of company-operated units open at least 18 months at the beginning of the  current period and have remained open through the end of the period. In the third quarter and first nine  months of 2018 franchise royalties and fees increased $2,637 and $6,607, respectively, compared to those in 2017. The increase  was primarily due to the adoption of new accounting guidance. The new guidance increased franchise revenue by $2,157 and $6,859  for the third quarter and first nine months of 2018, respectively. Steak n Shake opened 14 franchise units and closed three franchise  units during the third quarter of 2018. There were 214 Steak n Shake franchise units as of September 30, 2018 compared to 199 franchise  units as of September 30, 2017. Cost of food in the third quarter and  first nine months of 2018 was $55,977 or 30. 0% of net sales and $169,022 or 30. 0% of net sales, respectively, compared to the third  quarter and first nine months in 2017 of $63,388 or 31. 7% of net sales and $179,191 or 30. 5% of net sales, respectively. The decrease  as a percentage of net sales during the third quarter of 2018 was attributable to decreased commodities costs. Restaurant operating costs during the  third quarter of 2018 were $100,393 or 53. 9% of net sales compared to $102,620 or 51. 3% of net sales in 2017. Restaurant operating  costs during the first nine months of 2018 were $297,061 or 52. 7% of net sales compared to $301,431 or 51. 3% of net sales in 2017. Costs as a percentage of net sales increased during the third quarter of 2018 by 2. 6% and during the first nine months by 1. 4%  compared to 2017. The increase as a percentage of net sales was principally due to higher wages and benefits. General and administrative expenses  during the third quarter and first nine months of 2018 were $14,985 or 7. 7% of total revenues and $46,949 or 8. 0% of total revenues,  respectively, compared to expenses in the third quarter and first nine months of 2017, which were $16,167 or 7. 8% of total revenues  and $44,746 or 7. 4% of total revenues, respectively. General and administrative expenses during the first nine months of  2018 compared to 2017 were primarily due to higher legal and professional fees. Marketing expenses during  the third quarter and first nine months of 2018 were $13,757 or 7. 1% of total revenues and $39,436 or 6. 7% of total  revenues, respectively, compared to expenses in the third quarter and first nine months of 2017, which were $12,926 or 6. 3%  of total revenues and $38,637 or 6. 4% of total revenues, respectively. Marketing expenses decreased during the third  quarter and the first nine months principally by discontinued sponsorships of $686 and $2,273, respectively, and a reduction  to outdoor marketing of $1,023 and $2,197, respectfully. The  decrease in marketing expenses was offset by the adoption of new accounting guidance. New ASC 606 accounting guidance  requires the Company to recognize franchise fees as revenue instead of recording an offset to marketing expense. The new  guidance increased marketing expenses by $2,425 and $7,388 for the third quarter and first nine months of 2018,  respectively. Index        Item 2. Management’s Discussion and Analysis of  Financial Condition and Results of Operations (continued)     Insurance     First Guard is a direct underwriter  of commercial trucking insurance, selling physical damage and nontrucking liability insurance to truckers. Earnings of our insurance  business are summarized below. First Guard’s insurance products  are marketed primarily through direct response methods via the Internet or by telephone. First Guard’s cost-efficient  direct response marketing methods enable it to be a low-cost trucking insurer. Premiums written during the third quarter  of 2018 were $6,743, an increase of $618 or 10. 1% compared to 2017. Premiums written during the first nine months of 2018 were  $19,576, an increase of $1,513 or 8. 4% compared to 2017. Pre-tax underwriting gain was $1,597 and $4,029 in the third quarter and  first nine months of 2018, respectively, compared to $746 and $2,921 in the third quarter and first nine months of 2017, respectively. Insurance premiums and other on the  statement of earnings includes premiums written, investment income and commissions. In the preceding table, investment income and  commissions are included in other income. Media     Maxim’s business lies principally  in media and licensing. Earnings of our media operations are summarized below. Index        Item 2. Management’s Discussion and Analysis of  Financial Condition and Results of Operations (continued)     We acquired Maxim in 2014 with the idea  of transforming its business model. The magazine developed the Maxim brand, a franchise we are utilizing to generate nonmagazine  revenue, notably through licensing, a cash-generating business related to consumer products, services, and events. We have taken the risk on the belief  that the probability for gain in value more than justifies the risk of loss. Investment Partnership Gains (Losses)     Earnings (loss) from our investments  in partnerships are summarized below. The volatility of the gains and losses  during the various periods is attributable to changes in market values of investments held by the investment partnerships. The  investments held by the investment partnerships are largely concentrated in the common stock of one investee, Cracker Barrel Old  Country Store, Inc. The investment partnerships hold the  Company’s common stock as investments. The Company’s pro-rata share of its common stock held by the investment partnerships  is recorded as treasury stock even though these shares are legally outstanding. Gains and losses on Company common stock included  in the earnings of the partnerships are eliminated. Interest Expense     The Company’s interest expense  is summarized below. The outstanding balance on Steak n Shake’s  credit facility on September 30, 2018 was $184,248 compared to $186,448 on September 30, 2017. The interest rate was 6. 00% as of  September 30, 2018 and 4. 99% as of September 30, 2017. Corporate     Corporate expenses exclude the activities  in the restaurant, insurance, media and other companies. Corporate net losses during the third quarter and first  nine months of 2018 were $581 and $6,726 respectively, versus net losses of $2,879 and $7,137 during the third quarter  and first nine months of 2017, respectively. Income Tax Expense     Income tax benefit for the third quarter  of 2018 was $11,199 compared to $25,226 for the third quarter of 2017. Income tax benefit for the first nine months of 2018  was $12,886 compared to $21,085 for the first nine months of 2017. The Tax Cuts and Jobs Act was signed into law on December 22,  2017. The U. S. corporate federal statutory income tax rate was reduced from 35. 0% to 21. 0% for tax years beginning in 2018. The  variance in income taxes between 2018 and 2017 is attributable to the reduced corporate tax rate and taxes on income and losses  generated by the investment partnerships. Index          Item 2. Management’s Discussion and Analysis of  Financial Condition and Results of Operations (continued)     Financial Condition     Our consolidated shareholders’  equity on September 30, 2018 was $528,418, a decrease of $42,910 compared to the December 31, 2017 balance. The decrease during  the first nine months of 2018 was primarily attributable to net losses of $23,056 and an increase in treasury stock of $19,152. The increase in treasury stock was primarily for our proportionate interest in shares of the Company’s stock purchased  during 2018 by The Lion Fund II, L. P. under a Rule 10b5-1 trading plan. The shares purchased by the investment partnership are  legally outstanding but under accounting convention the Company’s proportional ownership of the shares is reflected as treasury  shares in the consolidated financial statements. Consolidated cash and investments are  summarized below. Liquidity   Our balance sheet continues to maintain  significant liquidity. Consolidated cash flow activities are summarized below. Cash used in operating activities was  $5,584 during the first nine months of 2018 compared to cash provided by operating activities of $16,944 during the first nine  months of 2017. The decrease in cash from operating activities was primarily due to a use of cash in working capital accounts of  $17,975 during 2018. The changes in the 2018 working capital accounts was primarily due to the payment for the accrued 2017 incentive  fee of $7,353 and $5,479 of gift cards redeemed net of gift cards sold. Net cash provided by investing  activities during the first nine months of 2018 was $2,221 compared to net cash used in investing activities of $9,714 during  the first nine months of 2017. The increase in net cash for investing activities was primarily due to a return of capital  from the investment partnerships of $26,000 during 2018. During the first nine months of 2018  and 2017 we incurred debt payments of $5,846 and $20,915, respectively. Debt obligations were reduced during 2017 because of additional  principal payments on long-term debt. We intend to meet the working capital  needs of our operating subsidiaries principally through anticipated cash flows generated from operations, cash on hand, existing  credit facilities, and the sale of excess properties and investments. We continually review available financing alternatives. Steak n Shake Credit Facility  On March 19, 2014, Steak n Shake and  its subsidiaries entered into a credit agreement which provided for a senior secured term loan facility in an aggregate principal  amount of $220,000 and a senior secured revolving credit facility in an aggregate principal amount of up to $30,000. On October  27, 2017, Steak n Shake determined to end the use of its senior secured revolving credit facility. In 2017, Steak n Shake deposited  cash to satisfy required collateral for casualty insurance previously collateralized by letters of credit issued through the revolving  credit facility. The deposits are recorded in other assets as restricted cash in the consolidated balance sheets. Index          Item 2. Management’s Discussion and Analysis of  Financial Condition and Results of Operations (continued)     The term loan is scheduled to mature  on March 19, 2021. It amortizes at an annual rate of 1. 0% in equal quarterly installments, beginning June 30, 2014, at 0. 25% of  the original principal amount of the term loan, subject to mandatory prepayments from excess cash flow, asset sales and other events  described in the credit agreement. The balance will be due at maturity. Steak n Shake has the right to request  an incremental term loan facility from participating lenders and/or eligible assignees at any time, up to an aggregate total principal  amount not to exceed $70,000 if certain customary conditions within the credit agreement are met. The interest rate on the term loan was  6. 00% as of September 30, 2018. The credit agreement includes customary  affirmative and negative covenants and events of default. As of September 30, 2018, we were in compliance with all covenants. Steak  n Shake’s credit facility contains restrictions on its ability to pay dividends to Biglari Holdings. The term loan is secured by first priority  security interests in substantially all the assets of Steak n Shake. Biglari Holdings is not a guarantor under the credit facility. As of September 30, 2018, $184,248 was outstanding under the term loan. Western Revolver  As of September 30, 2018, no amount  was outstanding under the Western revolver. Critical Accounting Policies  Management’s discussion and analysis  of financial condition and results of operations is based upon our consolidated financial statements, which have been prepared  in accordance with accounting principles generally accepted in the United States. Certain accounting policies require management  to make estimates and judgments concerning transactions that will be settled several years in the future. Amounts recognized in  our consolidated financial statements from such estimates are necessarily based on numerous assumptions involving varying and potentially  significant degrees of judgment and uncertainty. Accordingly, the amounts currently reflected in our consolidated financial statements  will likely increase or decrease in the future as additional information becomes available. There have been no material changes  to critical accounting policies previously disclosed in our annual report on Form 10-K for the year ended December 31, 2017. Recently Issued Accounting Pronouncements  For detailed information regarding recently  issued accounting pronouncements and the expected impact on our consolidated financial statements, see Note 2, “New  Accounting Standards” in the accompanying notes to consolidated financial statements included in Part I, Item 1 of this Quarterly  Report on Form 10-Q. Cautionary Note Regarding Forward-Looking  Statements  This report includes forward-looking  statements within the meaning of the Private Securities Litigation Reform Act of 1995. In general, forward-looking statements include  estimates of future revenues, cash flows, capital expenditures, or other financial items, and assumptions underlying any of the  foregoing. Forward-looking statements reflect management’s current expectations regarding future events and use words such  as “anticipate,” “believe,” “expect,” “may,” and other similar terminology. A forward-looking  statement is neither a prediction nor a guarantee of future events or circumstances, and those future events or circumstances may  not occur. Investors should not place undue reliance on the forward-looking statements, which speak only as of the date of this  report. These forward-looking statements are all based on currently available operating, financial, and competitive information  and are subject to various risks and uncertainties. Our actual future results and trends may differ materially depending on a variety  of factors, many beyond our control, including, but not limited to, the risks and uncertainties described in Item 1A, Risk Factors  of our annual report on Form 10-K. We undertake no obligation to publicly update or revise them, except as may be required by law. Index</t>
  </si>
  <si>
    <t>BH-A</t>
  </si>
  <si>
    <t>Biglari Holdings Inc.</t>
  </si>
  <si>
    <t>BH</t>
  </si>
  <si>
    <t>1736946</t>
  </si>
  <si>
    <t xml:space="preserve">Management's Discussion and Analysis of Financial Condition and Results of OperationsForward-looking StatementsThis report contains forward-looking statements within the meaning of Section 27A of the Securities Act of 1933, as amended, (the “Securities Act”) Section 21E of the Securities Exchange Act of 1934, as amended (the “Exchange Act”) and the Private Securities Litigation Reform Act of 1995. Such statements are based upon current expectations that involve risks and uncertainties. Any statements contained herein that are not statements of historical fact may be deemed to be forward-looking statements. For example, the words “believes,” “anticipates,” “plans,” “expects,” “intends,” “could,” “may,” “will,” and similar expressions are intended to identify forward-looking statements, including statements concerning our business and the expected performance characteristics, specifications, reliability, market acceptance, market growth, specific uses, user feedback and market position of our products and technology. Our actual results and the timing of certain events may differ significantly from the results discussed in the forward-looking statements. Factors that might cause such a discrepancy include, but are not limited to, those discussed in “Part II—Item 1A—Risk Factors” and “Liquidity and Capital Resources” below. All forward-looking statements in this document are based on information available to us as of the date hereof and we assume no obligation to update any such forward-looking statements. The following discussion should be read in conjunction with our unaudited condensed consolidated financial statements and the accompanying notes contained in this quarterly report. Unless expressly stated or the context otherwise requires, the terms “we,” “our,” “us,” “the Company,” and “Arlo” refer to Arlo Technologies, Inc. and our subsidiaries. Business and Executive OverviewArlo combines an intelligent cloud infrastructure and mobile app with a variety of smart connected devices that transform the way people experience the connected lifestyle. Our cloud-based platform creates a seamless, end-to-end connected lifestyle solution that provides customers with visibility, insight, and a powerful means to help them protect and connect with the people and things that matter most to them. Arlo enables users to monitor their environments and engage in real-time with their families and businesses from any location with a Wi-Fi or a cellular network internet connection. Since the launch of our first product in December 2014, we have shipped over 10. 0 million smart connected devices, and, as of September 30, 2018, our smart platform had approximately 2. 5 million cumulative registered users across more than 100 countries around the world. We conduct business across three geographic regions - the Americas. Europe, Middle-East and Africa (“EMEA”). and Asia Pacific (“APAC”) - and we primarily generate revenue by selling devices through retail, wholesale distribution and wireless carrier channels and paid subscription services through in-app purchases. International revenue was 17. 5% and 26. 2% of our revenue for the three months ended September 30, 2018 and October 1, 2017, respectively, and 23. 0% and 24. 6% of our revenue for the nine months ended September 30, 2018 and October 1, 2017, respectively. We plan to replicate our success in the U. S. market elsewhere as we strategically expand into the global market. For the three months ended September 30, 2018 and October 1, 2017, we generated revenue of $131. 2 million and $104. 9 million, respectively, representing year-over-year growth of 25. 1%. Loss from operations was $13. 4 million for the three months ended September 30, 2018 compared with income from operations of $5. 7 million for the three months ended October 1, 2017. Loss from operations for the three months ended September 30, 2018 included separation expense of $5. 8 million. For the nine months ended September 30, 2018 and October 1, 2017, we generated revenue of $342. 8 million and $245. 9 million, respectively, representing year-over-year growth of 39. 4%. Loss from operations was $35. 2 million for the nine months ended September 30, 2018 compared with income from operations of $3. 0 million for the nine months ended October 1, 2017. Loss from operations for the nine months ended September 30, 2018 included separation expense of $23. 6 million. We expect our losses to continue to increase in the fourth quarter of the year ending December 31, 2018, as we incur spending on various seasonal promotional activities for the upcoming holidays and actively pursue growing our registered user base. We will also incur remaining costs to establish procedures and practices that will enable Arlo to operate as a stand-alone company. We expect the most significant component of these separation-related costs to be 44information technology (“IT”)-related costs in order to implement certain new systems, including infrastructure and an enterprise resource planning system. We expect to incur $6. 0 million to $7. 0 million of expense for the fourth quarter of the year ending December 31, 2018. On February 6, 2018, NETGEAR announced that its board of directors had unanimously approved the pursuit of a separation of its Arlo business from NETGEAR (the “Separation”) to be effected through an initial public offering (the “IPO”) of newly issued shares of the common stock of Arlo Technologies, Inc. , a wholly owned subsidiary of NETGEAR. On July 6, 2018, the Company filed a registration statement (as amended, the “IPO Registration Statement”) relating to the IPO of common stock of Arlo with the U. S. Securities and Exchange Commission (the “SEC”). The IPO Registration Statement was declared effective on August 2, 2018 and Arlo’s shares began trading under the ticker symbol “ARLO” on the New York Stock Exchange market on August 3, 2018. NETGEAR currently owns approximately 84. 2% of the outstanding shares of Arlo’s common stock. NETGEAR has informed the Company that it presently intends to distribute its holdings of Arlo common stock prior to the end of its first quarter of 2019 to NETGEAR’s stockholders in a manner generally intended to qualify as tax-free to NETGEAR stockholders for U. S. federal income tax purposes (the “Distribution”). The Distribution is subject to market, tax and legal considerations, final approval by NETGEAR’s board of directors, and other customary requirements, and NETGEAR may abandon or change the structure of the Distribution if it determines, in its sole discretion, that the Distribution is not in the best interest of NETGEAR or its stockholders. Key Business Metrics In addition to the measures presented in our unaudited condensed consolidated financial statements, we use the following key metrics to evaluate our business, measure our performance, develop financial forecasts and make strategic decisions. Our key business metrics may be calculated in a manner different from similar key business metrics used by other companies. Cumulative Registered Users. We believe that our ability to increase our user base is an indicator of our market penetration and growth of our business as we continue to expand and innovate our Arlo platform. We define our registered users at the end of a particular period as the number of unique registered accounts on the Arlo app as of the end of such particular period. The number of registered users does not necessarily reflect the number of end-users on the Arlo platform, as one registered account may be used by multiple people. Devices Shipped. Devices shipped represents the number of Arlo cameras and lights that are shipped to our customers during a period. Devices shipped does not include shipments of Arlo accessories and Arlo base stations, nor does it take into account returns of Arlo cameras and lights. The growth rate of our revenue is not necessarily correlated with our growth rate of devices shipped, as our revenue is affected by a number of other variables, including but not limited to returns from customers, end-user customer rebates and other channel sales incentives deemed to be a reduction of revenue per the authoritative guidance for revenue recognition, sales of accessories, and premium services, the types of Arlo products sold during the relevant period and the introduction of new product offerings that have different U. S. manufacturer’s suggested retail prices (“MSRPs”). Service Revenue. Service revenue represents revenue recognized relating to prepaid services and paid service subscriptions. Our prepaid services pertain to devices which are sold with our Arlo prepaid services offering, providing users with the ability to store and access data for up to five cameras for a rolling seven-day period. Our paid subscription services relate to sales of subscription plans to our registered users. 45Comparability of Historical Results Our historical combined financial statements, which are discussed below, are prepared on a stand-alone basis in accordance with U. S. generally accepted accounting principles (“GAAP”) and are derived from NETGEAR’s consolidated financial statements and accounting records using the historical results of operations and assets and liabilities attributed to our operations, and include allocations of expenses from NETGEAR. Our combined results are not necessarily indicative of our future performance and do not reflect what our financial performance would have been had we been a stand-alone public company during the periods presented. The operating results of Arlo have historically been disclosed as a reportable segment within the consolidated financial statements of NETGEAR enabling identification of directly attributable transactional information, functional departments, and headcount. The unaudited condensed consolidated balance sheets were primarily derived by reference to one, or a combination, of Arlo transaction-level information, functional department, or headcount. Revenue and Cost of revenue, with the exception of channel sales incentives, were derived from transactional information specific to Arlo products and services. Directly attributable operating expenses were derived from activities relating to Arlo functional departments and headcount. Certain additional costs, including compensation costs for corporate employees, have been allocated from NETGEAR. The allocated costs for corporate functions included, but were not limited to, executive management, information technology, legal, finance and accounting, human resources, tax, treasury, research and development, sales and marketing activities, shared facilities and other shared services, which are not provided at the Arlo level. These costs were allocated on a basis of revenue, headcount, or other measures Arlo has determined to be reasonable. Arlo employees also historically participated in NETGEAR’s stock-based incentive plans, in the form of restricted stock units (“RSUs”), stock options, and purchase rights issued pursuant to NETGEAR’s employee stock purchase plan. Stock-based compensation expense has been either directly reported by or allocated to Arlo based on the awards and terms previously granted to NETGEAR’s employees. Prior to the completion of the IPO, NETGEAR provided certain corporate services to the Company, such as executive management, information technology, legal, finance and accounting, human resources, tax, treasury, research and development, sales and marketing, shared facilities and other shared services, as well as stock-based compensation expense attributable to Arlo’s employees and an allocation of stock-based compensation expense attributable to NETGEAR’s employees. These costs were allocated based on revenue, headcount, or other measures the Company has determined as reasonable. Upon completion of the IPO, the Company assumed responsibility for the costs of these functions. The amount of these allocations from NETGEAR reflected within operating expenses in the unaudited condensed consolidated statements of operations was $11. 0 million for the three months ended October 1, 2017, which included $3. 1 million for research and development, $3. 6 million for sales and marketing, and $4. 3 million for general and administrative expense. The amount of these allocations from NETGEAR was $30. 6 million from the January 1, 2018 to the date of the completion of the Company’s IPO, which included $9. 4 million for research and development, $10. 0 million for sales and marketing, and $11. 2 million for general and administrative expense. Corporate expense allocations amounted to $27. 3 million for the nine months ended October 1, 2017, which included $8. 1 million for research and development, $8. 8 million for sales and marketing, and $10. 4 million for general and administrative expense. The management of Arlo believes the assumptions underlying the unaudited condensed consolidated financial statements, including the assumptions regarding the allocated expenses, reasonably reflect the utilization of services provided, or the benefit received by, Arlo during the periods presented. Nevertheless, the unaudited condensed consolidated financial statements may not be indicative of Arlo’s future performance and do not necessarily reflect Arlo’s results of operations, financial position, and cash flows had Arlo been a stand-alone company during the periods presented. 46Our Relationship with NETGEAR Following the completion of the IPO, NETGEAR has agreed to continue to provide certain of the services described above on a transitional basis, pursuant to the transition services agreement. We generally expect to use the vast majority of these services for less than a year following the completion of the IPO, depending on the type of the service and the location at which such service is provided. However, we may agree with NETGEAR to extend the service periods for a limited amount of time (which period will not extend past the first anniversary of the distribution) or may terminate such service periods by providing prior written notice. Pursuant to the transition services agreement, NETGEAR will charge a fee that is consistent with our historical allocation for such services. We estimated the total cost for such transition services to be in the approximate range of $2. 5 million to $3. 0 million for the fourth quarter of the year ending December 31, 2018. During the three months ended September 30, 2018, we incurred $4. 2 million transition services agreement-related costs, which included $0. 1 million for cost of revenue, $0. 4 million for research and development, $0. 9 million for sales and marketing, and $2. 8 million for general and administrative expense. As we begin to reduce our reliance on these services and build such functions as executive management, information technology, legal, finance and accounting, human resources, tax, treasury, research and development, sales and marketing, shared facilities, and other services, the actual expenses we will incur in the future may differ from the costs that were historically allocated to us from NETGEAR. In addition, to operate as a stand-alone company, we expect to incur costs to replace certain services that were previously provided by NETGEAR, which may be higher than those reflected in our historical combined financial statements. We expect the most significant component of these costs to be IT-related costs, including capital expenditures, to implement certain new systems, including infrastructure and an enterprise resource planning system, which we expected to be $6. 0 million to $7. 0 million for the fourth quarter of the year ending December 31, 2018. Actual costs that may have been incurred had we been a stand-alone company depend on a number of factors, including organizational structure and decisions made relating to various areas such as information technology and infrastructure. We are subject to the reporting requirements of the Exchange Act, and we are required to establish procedures and practices as a stand-alone public company in order to comply with our obligations under the Exchange Act and related rules and regulations, as well as rules of the New York Stock Exchange. As a result, we will continue to incur additional costs, including internal audit, investor relations, stock administration, and regulatory compliance costs. These additional costs may differ from the costs that were historically allocated to us from NETGEAR. Components of Our Operating Results Revenue Our gross revenue consists primarily of sales of devices, and to a much lesser extent, prepaid and paid subscription service revenue. We generally recognize revenue from product sales at the time the product is shipped. Our prepaid services primarily pertain to devices which are sold with our Arlo prepaid services offering, providing users with the ability to store and access data for up to five cameras for a rolling seven-day period. Upon device shipment, we attribute a portion of the sales price to the prepaid service, deferring this revenue at the outset and subsequently recognizing it ratably over the estimated useful life of the device. Our paid subscription services relate to sales of subscription plans to our registered users. Our revenue consists of gross revenue, less end-user customer rebates and other channel sales incentives deemed to be a reduction of revenue per the authoritative guidance for revenue recognition, allowances for estimated sales returns, price protection, and net changes in deferred revenue. A significant portion of our marketing expenditure is with customers and is deemed to be a reduction of revenue under authoritative guidance for revenue recognition. Our revenue can vary based on a number of factors, including changes in average selling prices, end-user customer rebates and other channel sales incentives, uncertainties surrounding demand for our products and allowances for estimated sales returns, including future pricing and/or potential discounts as a result of competition or in response to 47fluctuations of the U. S. dollar in our international markets, and related production level variances. changes in technology. and market adoption of our current and future paid subscription service offerings. We continue to experience robust user demand across all regions for our Arlo products. We believe this demand will lead to an increase in absolute dollars in prepaid and paid subscription service revenues as our number of registered users continues to grow. Furthermore, we expect that as we introduce more features in our subscription services, the rate of adoption of our paid subscription services will increase, which we expect to increase revenue. While we expect prepaid and paid subscription service revenue to grow, we anticipate revenue from device sales will continue to generate the majority of our revenue for the foreseeable future. Cost of Revenue Cost of revenue consists of both product costs and costs of service. Product costs primarily consist of: the cost of finished products from our third-party manufacturers. overhead costs, including purchasing, product planning, inventory control, warehousing and distribution logistics, third-party software licensing fees, inbound freight, warranty costs associated with returned goods, write-downs for excess and obsolete inventory, royalties to third parties. and amortization expense of certain acquired intangibles. Cost of service consists of costs attributable to the provision and maintenance of our cloud-based platform, including personnel, storage, security, and computing. Our cost of revenue as a percentage of revenue can vary based upon a number of factors, including those that may affect our revenue set forth above and factors that may affect our cost of revenue, including, without limitation: product mix, sales channel mix, registered user acceptance of paid subscription service offerings, fluctuation in foreign exchange rates and changes in our cost of goods sold due to fluctuations in prices paid for components, net of vendor rebates, cloud platform costs, warranty and overhead costs, inbound freight and duty product conversion costs, charges for excess or obsolete inventory, and amortization of acquired intangibles. We outsource our manufacturing, warehousing, and distribution logistics. We also outsource certain components of the required infrastructure to support our cloud-based back-end IT infrastructure. We believe this outsourcing strategy allows us to better manage our product and services costs and gross margin. We expect that revenue derived from paid subscription service plans will increase as a percentage of our revenue in the future, which may have a positive impact on our gross margin. From time to time, however, we may experience fluctuations in our gross margin as a result of the factors discussed above. Research and Development Research and development expense consists primarily of personnel-related expense, safety, security, regulatory testing, other consulting fees, and IT and facility overhead. We recognize research and development expense as it is incurred. We have invested in and expanded our research and development organization to enhance our ability to introduce innovative products and services. We believe that innovation and technological leadership are critical to our future success, and we are committed to continuing a significant level of research and development to develop new technologies, products, and services, including our hardware devices, cloud-based software, AI-based algorithms, and machine learning capabilities. We expect research and development expense to grow in absolute dollars as we continue to develop new product and service offerings to support the connected lifestyle market. We expect research and development expense to fluctuate depending on the timing and number of development activities in any given period, and such expense could vary significantly as a percentage of revenue, depending on actual revenue achieved in any given period. 48Sales and Marketing Sales and marketing expense consists primarily of personnel expense for sales and marketing staff. technical support expense. advertising. trade shows. corporate communications and other marketing expense. product marketing expense. IT and facilities overhead. outbound freight costs. and amortization of certain intangibles. We expect our sales and marketing expense to increase in absolute dollars for the foreseeable future as we continue to invest in brand marketing to strengthen our competitive position, to accelerate growth and to raise brand awareness. General and Administrative General and administrative expense consists primarily of personnel-related expense for certain executives, finance and accounting, investor relations, human resources, legal, information technology, professional fees, IT and facility overhead, and other general corporate expense. We expect our general and administrative expense to increase in absolute dollars, primarily as a result of the increased costs associated with being a stand-alone public company. However, we also expect our general and administrative expense to fluctuate as a percentage of our revenue in future periods based on fluctuations in our revenue and the timing of such expense. Separation Expense Separation expense consists primarily of costs associated with our separation from NETGEAR, including third-party advisory, consulting, legal and professional services, IT-related expenses directly related to our separation from NETGEAR, and other items that are incremental and one-time in nature. To operate as a stand-alone company, we expect to incur increased separation costs to replicate certain services previously provided by NETGEAR, which may be higher than those reflected in our historical combined financial statements. Interest Income  Interest income represents interest earned on our cash, cash equivalents and short-term investments. Other Income (Expense), Net Other income (expense), net primarily represents gains and losses on transactions denominated in foreign currencies, foreign currency contract gain (loss), net, and other miscellaneous income and expense. Income Taxes Our business has historically been included in NETGEAR’s consolidated U. S. federal income tax return. We have adopted the separate return approach for the purpose of the Arlo financial statements. The income tax provisions and related deferred tax assets and liabilities that have been reflected in our historical combined financial statements have been estimated as if we were a separate taxpayer. The historical operations of the Arlo business reflect a separate return approach for each jurisdiction in which Arlo had presence and NETGEAR filed a tax return. We record a provision for income taxes for the anticipated tax consequences of the reported results of operations using the asset and liability method. Under this method, we recognize deferred tax assets and liabilities for the expected future tax consequences of temporary differences between the financial reporting and tax basis of assets and liabilities, as well as for operating loss and tax credit carryforwards. Deferred tax assets and liabilities are measured using the tax rates that are expected to apply to taxable income for the years in which those tax assets and liabilities are expected to be realized or settled. We record a valuation allowance to reduce our deferred tax assets to the net amount that we believe is more likely than not to be realized. As a result of the separation of the Arlo business from NETGEAR’s other businesses, there were changes to the organizational structure of the business, which did not impact our historical financial statements. We recognize tax benefits from uncertain tax positions only if we believe that it is more likely than not that the tax position will be sustained on examination by the taxing authorities based on the technical merits of the position. As we 49expand internationally, we will face increased complexity in determining the appropriate tax jurisdictions for revenue and expense items which may differ from that of NETGEAR. Our policy is to adjust these reserves when facts and circumstances change, such as the closing of a tax audit or refinement of an estimate. To the extent that the final tax outcome of these matters is different than the amounts recorded, such differences will affect the provision for income taxes in the period in which such determination is made and could have a material impact on our financial condition and operating results. The provision for income taxes includes the effects of any accruals that we believe are appropriate, as well as the related net interest and penalties. On December 22, 2017, the Tax Cuts and Jobs Act of 2017 (the “Tax Act”) was signed into law, making significant changes to the Internal Revenue Code of 1986, as amended (the “Code”). Changes include, but are not limited to, a U. S. federal corporate income tax rate decrease from 35% to 21% effective for tax years beginning after December 31, 2017, the transition of U. S international taxation from a worldwide tax system to a territorial system and a one-time transition tax on the mandatory deemed repatriation of cumulative foreign earnings. The Tax Act significantly changed how the United States taxes corporations. At this time, significant judgment is required in implementing the law due to the lack of sufficient interpretive guidance from the U. S. or state regulatory bodies and standards settings bodies. The computations required are complex and data-intensive. The amounts reported in the audited combined financial statements and accompanying notes for the year ended December 31, 2017 included in the prospectus filed with the SEC on August 6, 2018 (the “Prospectus”) pursuant to Rule 424(b) under the Securities Act are provisional based on the uncertainty discussed above. As we complete our analysis and prepare necessary data, and interpret any additional guidance, we will adjust our calculations and provisional amounts that we have recorded in our tax provision. Any such adjustments may materially impact our provision for income taxes in our financial statements. 50Results of OperationsWe operate as one operating and reportable segment. The following table sets forth, for the periods presented, the unaudited condensed consolidated statements of operations data, which we derived from the accompanying unaudited condensed consolidated financial statements: Revenue by Geographic RegionWe conduct business across three geographic regions: Americas, EMEA, and APAC. We generally base revenue by geography on the ship-to location of the customer for device sales and device location for service sales. 51Revenue for the three and nine months ended September 30, 2018 increased 25. 1% and 39. 4% compared to the prior year periods, respectively. The increase was primarily driven by continued rollout of our Arlo Pro 2 camera and Arlo lights, which launched in the fourth quarter of fiscal 2017 and the second quarter of fiscal 2018, respectively. We continued to experience robust demand for existing product categories which, combined with the continued rollout of our Arlo Pro 2 camera and Arlo lights, drove revenue growth across all geographic regions for the nine months ended September 30, 2018. Additionally, service revenue increased by $2. 1 million, or 25. 9%, and $7. 0 million, or 34. 7%, for the three and nine months ended September 30, 2018 compared to the prior year periods, respectively. Cost of Revenue and Gross MarginThe following table presents cost of revenue and gross margin for the periods indicated: Cost of revenue increased for the three and nine months ended September 30, 2018, due primarily to revenue growth compared to the prior year periods. Gross margin decreased for the three and nine months ended September 30, 2018 compared to the prior year periods due primarily to higher channel marketing promotion activities deemed to be a reduction of revenue. The decrease was partially offset by higher revenue and product margin achievement, substantially benefitting from the continued rollout of our Arlo Pro 2 camera. Operating ExpensesResearch and Development The following table presents research and development expense for the periods indicated: Research and development expense increased for the three months ended September 30, 2018, compared to the prior year period due to increases of $3. 3 million in personnel-related expenses, $3. 0 million in corporate IT and facility overhead, $1. 0 million in engineering projects and outside professional services, and $0. 4 million in transition services agreement-related expense. Research and development expense increased for the nine months ended September 30, 2018, compared to the prior year period due to increases of $8. 6 million in personnel-related expenses, of which $7. 3 million was for employees specifically identifiable to Arlo and $1. 3 million was for allocated personnel-related expenses, $5. 8 million in corporate IT and facility overhead, $2. 2 million in engineering projects and outside professional services, and $0. 4 million in transition services agreement-related expense. The increased expenditures on personnel-related expense, engineering projects and outside professional services were due to continuous investment in strategic focus areas, principally the expansion of our Arlo product and service offerings and the growth of our cloud platform capabilities. 52Sales and Marketing The following table presents sales and marketing expense for the periods indicated: Sales and marketing expense increased for the three months ended September 30, 2018, compared to the prior year period, primarily due to an increase in outside professional services of $2. 2 million, transition services agreement-related expense of $0. 9 million, personnel-related expenses of $0. 8 million, and IT and facility overhead of $0. 4 million. The increase in the three months ended September 30, 2018 was partially offset by decreased marketing expenditures of $1. 3 million and decreased sales freight out expenses of $0. 1 million. Sales and marketing expense increased for the nine months ended September 30, 2018, compared to the prior year period, primarily due to an increase in personnel-related expenses of $6. 6 million, outside professional services of $4. 5 million, IT and facility overhead of $1. 5 million, transition services agreement-related expense of $0. 9 million, and sales freight out expenses of $0. 5 million. The increase </t>
  </si>
  <si>
    <t>ARLO</t>
  </si>
  <si>
    <t>Arlo Technologies, Inc.</t>
  </si>
  <si>
    <t>1745916</t>
  </si>
  <si>
    <t>Management's Discussion and Analysis of Financial Condition and Results of Operations           Cautionary Statement Regarding Forward-Looking Statements             The following discussion and analysis of financial condition and results of operations should be read with the consolidated financial statements including the related notes of PennyMac Financial Services, Inc. (“PFSI”) included within this Quarterly Report on Form 10-Q. Statements contained in this Quarterly Report on Form 10-Q may constitute forward-looking statements within the meaning of the Private Securities Litigation Reform Act of 1995. These statements involve known and unknown risks, uncertainties and other factors, which may cause actual results to be materially different from those expressed or implied in such statements. You can identify these forward-looking statements by words such as “may,” “will,” “should,” “expect,” “anticipate,” “believe,” “estimate,” “intend,” “plan” and other similar expressions. You should consider our forward-looking statements in light of the risks discussed under the heading “Risk Factors,” as well as our consolidated financial statements, related notes, and the other financial information appearing elsewhere in this Quarterly Report on Form 10-Q and our other filings with the United States Securities and Exchange Commission (“SEC”). The forward-looking statements contained in this Quarterly Report on Form 10-Q are made as of the date hereof and we assume no obligation to update or supplement any forward-looking statements. Overview             The following discussion and analysis provides information that we believe is relevant to an assessment and understanding of our consolidated results of operations and financial condition. Unless the context indicates otherwise, references in this Quarterly Report on Form 10-Q to the words “we,” “us,” “our” and the “Company” refer to PFSI. Our Company             We are a specialty financial services firm with a comprehensive mortgage platform and integrated business primarily focused on the production and servicing of U. S. residential mortgage loans (activities which we refer to as mortgage banking) and the management of investments related to the U. S. mortgage market. We believe that our operating capabilities, specialized expertise, access to long-term investment capital, and our management’s experience across all aspects of the mortgage business will allow us to profitably grow these activities and capitalize on other related opportunities as they arise in the future. We operate and control all of the business and affairs of Private National Mortgage Acceptance Company, LLC (“PennyMac”) and are its sole managing member. PennyMac was founded in 2008 by members of our executive leadership team and two strategic partners, BlackRock Mortgage Ventures, LLC and HC Partners, LLC, formerly known as Highfields Capital Investments, LLC, together with its affiliates. Our principal mortgage banking subsidiary, PennyMac Loan Services, LLC (“PLS”), is a non-bank producer and servicer of mortgage loans in the United States. PLS is a seller/servicer for the Federal National Mortgage Association (“Fannie Mae”) and the Federal Home Loan Mortgage Corporation (“Freddie Mac”), each of which is a government sponsored entity (“GSE”). PLS is also an approved issuer of securities guaranteed by the Government National Mortgage Association (“Ginnie Mae”), a lender of the Federal Housing Administration (“FHA”), a lender/servicer of the Veterans Administration (“VA”) and the U. S. Department of Agriculture (“USDA”), and a servicer for the Home Affordable Modification Program. We refer to each of Fannie Mae, Freddie Mac, Ginnie Mae, FHA, VA and USDA as an “Agency” and collectively as the “Agencies. ” PLS is able to service loans in all 50 states, the District of Columbia, Guam and the U. S. Virgin Islands, and originate loans in 49 states and the District of Columbia, either because PLS is properly licensed in a particular jurisdiction or exempt or otherwise not required to be licensed in that jurisdiction. 68                   Our investment management subsidiary is PNMAC Capital Management, LLC (“PCM”), a Delaware limited liability company registered with the Securities and Exchange Commission (“SEC”) as an investment adviser under the Investment Advisers Act of 1940, as amended. PCM manages PennyMac Mortgage Investment Trust (“PMT”), a mortgage real estate investment trust, listed on the New York Stock Exchange under the ticker symbol PMT. PCM also previously managed PNMAC Mortgage Opportunity Fund, LLC (the “Registered Fund”) and PNMAC Mortgage Opportunity Fund, LP (the “Master Fund”), both formerly registered under the Investment Company Act of 1940, as amended, an affiliate of these funds and PNMAC Mortgage Opportunity Fund Investors, LLC (the “Private Fund”). We refer to these funds collectively as our “Investment Funds” and, together with PMT, as our “Advised Entities. ” The Registered Fund and the Master Fund obtained orders of de-registration on July 25, 2018 and the management agreements with all of the Investment Funds expired or were otherwise terminated. The Registered Fund, the Master Fund and the Private Fund were dissolved on August 22, 2018. We conduct our business in three segments: production, servicing (together, production and servicing comprise our mortgage banking activities) and investment management. Reorganization             On November 1, 2018, we completed a reorganization (the “Reorganization) by which we changed our equity structure to a single class of common stock held by all stockholders, as opposed to the two classes of common stock, Class A and Class B, that were in place as of September 30, 2018. Pursuant to the Reorganization, New PennyMac Financial Services, Inc. (“New PFSI”) become a holding corporation, which subsequently changed its name to “PennyMac Financial Services, Inc. ” while PFSI changed its name to “PNMAC Holdings, Inc. ”. As the result of the reorganization:                                                 New PFSI reserved the same number of shares of its common stock as was reserved by the Company before the effective time of the reorganization, and the terms and conditions that were in effect immediately before the reorganization under each outstanding incentive award assumed by New PFSI continue in full force and effect after the reorganization, except that the shares of Class A common stock reserved under PFSI’s plans and issuable under each such award will be replaced by shares of common stock of New PFSI. 69                                       Results of Operations             Our results of operations are summarized below:                             70                   During the quarter ended September 30, 2018, net income decreased $26. 3 million compared to the same quarter in 2017 and during nine months ended September 30, 2018, net income increased $3. 9 million compared to the same period in 2017. The decrease was primarily due to a decrease in Net gains on mortgage loans held for sale at fair value and Mortgage loan origination fees which reflect the reduced size and increased competitiveness of the mortgage origination market during 2018 as compared to 2017. The decrease was partially offset by an increase in Net mortgage loan servicing fees arising from both growth in our servicing portfolio and reduced net fair value related adjustments, and an increase in Net interest income, which reflects the effect of incentives we receive for financing mortgage loans held for sale approved for satisfying certain customer relief characteristics and an increase in income related to custodial funds. As discussed in Net interest income below, financing incentives contributed $12. 8 million and $35. 5 million to our pre-tax income during the quarter and nine months ended September 30, 2018. The master repurchase agreement underlying the incentives is subject to a rolling six-month term through August 21, 2019, unless terminated earlier at the option of the lender. Net mortgage loan servicing fees             Following is a summary of our net mortgage loan servicing fees:                             71                   Amortization, impairment and change in fair value of mortgage servicing rights and excess servicing spread are summarized below:                      Following is a summary of our mortgage loan servicing portfolio:               Net mortgage loan servicing fees increased $31. 6 million and $141. 0 million during the quarter and nine months ended September 30, 2018, respectively, compared to the same periods in 2017. The increases were due to a combination of increased mortgage loan servicing fees resulting from growth in our mortgage loan servicing portfolio and the positive effect on the valuation of MSRs, net of MSLs, ESS, and net hedging results, reflecting the effect of rising interest rates during the quarter and nine months ended September 30, 2018. 72                   Mortgage loan servicing fees increased $20. 5 million and $79. 6 million during the quarter and nine months ended September 30, 2018, respectively, compared to the same periods in 2017 reflecting increases in our average servicing portfolio of 17% and 22% for the quarter and nine months ended September 30, 2018, respectively, compared to the same periods in 2017. Amortization, impairment and MSR, MSL and ESS valuation adjustments net of hedging results decreased by $11. 1 million and $61. 4 million in during the quarter and nine months ended September 30, 2018, respectively, compared to the same periods in 2017. These decreases reflect the effect of generally increasing interest rates in the market during 2018 compared to generally decreasing interest rates during the same periods in 2017. Increasing interest rates discourage refinancings which extend the expected life of the servicing asset, thereby increasing cash flow expectations and by extension, the fair value of MSRs. Net Gains on Mortgage Loans Held for Sale at Fair Value             Most of our mortgage loan production consists of government-insured or guaranteed mortgage loans that we source primarily through PMT. PMT is not approved by Ginnie Mae as an issuer of Ginnie Mae-guaranteed securities which are backed by government-insured or guaranteed mortgage loans. We purchase such mortgage loans that PMT acquires through its correspondent production activities and pay PMT a sourcing fee ranging from two to three and one-half basis points on the UPB of such mortgage loans. During the quarter and nine months ended September 30, 2018, we recognized Net gains on mortgage loans held for sale at fair value totaling $56. 9 million and $189. 3 million, respectively, a decrease of $51. 2 million and $103. 9 million, respectively, compared to the same periods in 2017. The decreases were primarily due to decreases in profit margins reflecting the generally rising interest rates in the mortgage market, which has a negative influence on demand for mortgage lending. Reduced demand negatively influences profit margins by causing increased price competition in the acquisition and origination of mortgage loans. 73                   Our net gains on mortgage loans held for sale are summarized below:                      Provision for Losses on Representations and Warranties             We record our estimate of the losses that we expect to incur in the future as a result of claims against us made in connection with the representations and warranties provided to the purchasers and insurers of the mortgage loans we sold in our Net gains on sale of mortgage loans held for sale at fair value. Our agreements with the purchasers and insurers include representations and warranties related to the mortgage loans we sell to purchasers. The representations and warranties require adherence to purchaser and insurer origination and underwriting guidelines, including but not limited to the validity of the lien securing the mortgage loan, property eligibility, borrower credit, income and asset requirements, and compliance with applicable federal, state and local law. In the event of a breach of our representations and warranties, we may be required to either repurchase the mortgage loans with the identified defects or indemnify the purchaser or insurer. In such cases, we bear any subsequent credit loss on the mortgage loans. Our credit loss may be reduced by any recourse we have to correspondent originators that sold such mortgage loans to us and breached similar or other representations and warranties. In such event, we have the right to seek a recovery of related repurchase losses from that correspondent seller. 74                   The method used to estimate our losses on representations and warranties is a function of our estimate of future defaults, mortgage loan repurchase rates, the severity of loss in the event of default, if applicable, and the probability of reimbursement by the correspondent mortgage loan seller. We establish a liability at the time mortgage loans are sold and review our liability estimate on a periodic basis. We recorded provisions for losses under representations and warranties relating to current mortgage loan sales as a component of Net gains on mortgage loans held for sale at fair value totaling $1. 8 million and $4. 6 million during the quarter and nine months ended September 30, 2018, respectively, compared to $1. 6 million and $4. 3 million during the quarter and nine months ended September 30, 2017, respectively. We also recorded reductions in the liability of $1. 2 million and $3. 6 million during the quarter and nine months ended September 30, 2018, respectively compared to $1. 2 million and $3. 1 million during the quarter and nine months ended September 30, 2017, respectively. The reductions in the liability resulted from previously sold mortgage loans meeting criteria established by the Agencies which exempt them from certain repurchase or indemnification claims. Following is a summary of mortgage loan repurchase activity and the UPB of mortgage loans subject to representations and warranties:                      During the quarter and nine months ended September 30, 2018, we repurchased mortgage loans totaling $11. 9 million and $24. 9 million, respectively, in UPB. We recorded net losses of $252,000 for the quarter ended September 30, 2018 and net recoveries of $46,000 for the nine months ended September 30, 2018 as a result of these repurchases. As the outstanding balance of mortgage loans we purchase and sell subject to representations and warranties increases and the loans sold continue to season, we expect that the level of repurchase activity may increase. 75                   The level of the liability for losses under representations and warranties is difficult to estimate and requires considerable judgment. The level of mortgage loan repurchase losses is dependent on economic factors, purchaser or insurer loss mitigation strategies, and other external conditions that may change over the lives of the underlying mortgage loans. Our estimate of the liability for representations and warranties is developed by our credit administration staff and approved by our senior management credit committee which includes our senior executives and senior management in our loan production, loan servicing and credit risk management areas. Our representations and warranties are generally not subject to stated limits of exposure. However, we believe that the current UPB of mortgage loans sold by us to date represents the maximum exposure to repurchases related to representations and warranties. Mortgage loan origination fees             Mortgage loan origination fees decreased $6. 7 million and $13. 5 million during the quarter and nine months ended September 30, 2018, respectively, compared to the same periods in 2017. The decrease was primarily due to a decrease in volume of mortgage loans we produced, which reflects the reduced size of the mortgage origination market during 2018 as compared to 2017. Fulfillment fees from PennyMac Mortgage Investment Trust             Fulfillment fees from PMT represent fees we collect for services we perform on behalf of PMT in connection with the acquisition, packaging and sale of mortgage loans. The fulfillment fees are calculated as a percentage of the UPB of the mortgage loans we fulfill for PMT. Summarized below are our fulfillment fees:                      Fulfillment fees increased $2. 7 million during the quarter ended September 30, 2018 and decreased $8. 4 million during the nine months ended September 30, 2018, compared to the same periods in 2017. The increase during the quarter ended September 30, 2018 as compared to the quarter ended September 30, 2017, was primarily due to an increase in PMT’s loan production volume driven by specialized execution during the quarter ended September 30, 2018 compared to the same period in 2017. The decrease for the nine months ended September 30, 2018 as compared to the nine months ended September 30, 2017, was primarily due to discretionary reductions in the fulfillment fee rate in order to facilitate certain loan acquisition transactions by PMT in a competitive market environment. 76                   Net Interest Income             Net interest income increased $20. 2 million during the quarter and $56. 1 million during the nine months ended September 30, 2018, respectively, compared to the same periods in 2017. The increase in net interest income is primarily due to the recognition of incentives that we received relating to our financing of certain mortgage loans satisfying certain consumer relief characteristics and an increase in placement fees relating to custodial funds. In September 2017, we entered into a master repurchase agreement that provides us with incentives to finance mortgage loans approved for satisfying certain consumer relief characteristics as provided in the agreement. We recorded $12. 8 million and $35. 5 million of such incentives as a reduction of Interest expense for the quarter and nine months ended September 30, 2018, respectively. The master repurchase agreement is subject to a rolling six-month term through August 21, 2019, unless terminated earlier at the option of the lender. There is no assurance that the lender will not terminate this agreement before its stated maturity. Placement fees relating to custodial funds increased $10. 0 million and $27. 9 million during the quarter and nine months ended September 30, 2018, respectively, compared to the same periods in 2017, reflecting an increase in the placement fee rate we receive and the growth of our servicing portfolio resulting in an increase in average custodial funds managed by the Company in 2018 compared to 2017. Management fees and Carried Interest             Management fees and Carried Interest are summarized below:                      Management fees from PMT increased $444,000 and $1. 2 million during the quarter and nine months ended September 30, 2018, respectively, compared to the same periods in 2017. The increases were primarily due to recognition of performance incentive fees during the quarter ended September 30, 2018 reflecting PMT’s financial performance for the quarter, along with the effect of PMT preferred stock issuances during 2017 on its average shareholders’ equity, upon which our base management fees are calculated. Management fees from the Investment Funds decreased $189,000 and $909,000 during the quarter and nine months ended September 30, 2018, respectively, compared to the same periods in 2017. The reduction of management fees was anticipated as the Investment Funds sold or liquidated all of their investment assets in 2017 and completed their liquidation during the nine months ended September 30, 2018. 77                   Change in Fair Value of Investment in and Dividends Received from PMT             Change in fair value of investment in and dividends received from PMT increased $162,000 and $237,000 during the quarter and nine months ended September 30, 2018, compared to the same periods in 2017. The change reflects the increase in share price of our investment in PMT. We held 75,000 common shares of PMT during each of the periods ended September 30, 2018 and 2017, with a fair value of $1. 5 million and $1. 3 million, respectively, at the end of each period. Expenses             Compensation             Our compensation expense is summarized below:                      Compensation expense increased $9. 9 million and $42. 3 million during the quarter and nine months ended September 30, 2018 compared to the same periods in 2017. The increases were primarily due to an increase in salaries and wages due to increased average head count resulting from the growth in our mortgage banking activities during 2018. Servicing             Servicing expenses increased $15. 8 million and $19. 1 million during the quarter and nine months ended September 30, 2018, respectively, compared to the same periods in 2017. The increases were primarily due to growth in the Company’s mortgage loan servicing portfolio. Technology             Technology expense increased $1. 3 million and $8. 2 million during the quarter and nine months ended September 30, 2018, respectively, compared to the same periods in 2017 primarily due to our continued investment in loan production and servicing infrastructure. Occupancy and equipment             Occupancy and equipment expenses increased $1. 2 million and $3. 1 million during the quarter and nine months ended September 30, 2018, respectively, compared to the same periods in 2017. The increases were primarily attributable to expansion of our facilities made to accommodate our growth. Professional services             Professional service expenses increased $2. 5 million and $5. 5 million during the quarter and nine months ended September 30, 2018, respectively, compared to the same periods in 2017. The increases were primarily due to increased professional expenses relating to growth in our lending operations and legal and other professional expenses relating to the Reorganization. 78                   Expenses Allocated to PMT             PMT reimburses us for other expenses, including common overhead and personnel expenses incurred on its behalf by us, in accordance with the terms of our management agreement with PMT. We adopted Accounting Standards Update 2014-09, Revenue from Contracts with Customers (Subtopic 606) (“ASU 2014-09”) using the modified retrospective method effective January 1, 2018. Adoption of ASU 2014-09 using the modified retrospective method required us to include those expenses in Other income starting January 1, 2018. The expense amounts presented in our income statement are net of these allocations during 2017 and a component of Other revenue during 2018. Common overhead and personnel expense amounts allocated to PMT are summarized below:                      Provision for Income Taxes             Our effective income tax rates were 9. 0% and 12. 4% for the quarter ended September 30, 2018 and 2017, respectively, and 8. 6% and 12. 4% for the nine months ended September 30, 2018 and 2017, respectively. The lower effective tax rate for 2018 reflects the effect of a reduction in the federal statutory rate from 35% to 21% resulting from the December 22, 2017 enactment of the Tax Cuts and Jobs Act. The difference between our effective tax rate and the statutory rate is primarily due to the allocation of earnings to the noncontrolling interest unitholders. The difference between our effective tax rate and the statutory rate is primarily due to the allocation of earnings to the noncontrolling interest unitholders. Upon completion of the Reorganization we no longer have noncontrolling interests to allocate income to and our effective income tax rate will be increased to a level that more closely approximates the combined federal and state statutory rates. 79                   Balance Sheet Analysis             Following is a summary of key balance sheet items as of the dates presented:                      Total assets decreased $375. 6 million from $7. 4 billion at December 31, 2017 to $7. 0 billion at September 30, 2018. The decrease was primarily due to a decrease of $682. 1 million in mortgage loans held for sale at fair value resulting from a reduction in mortgage loan production volume and a decrease of $318. 9 million in mortgage loans eligible for repurchase reflecting a reduction in severely delinquent loans in Ginnie Mae backed securities that were negatively impacted by major hurricanes during 2017. The decreases were partially offset by an increase of $666. 4 million in our investment in MSRs reflecting continued additions from our mortgage loan production activities and servicing portfolio acquisitions. Total liabilities decreased by $572. 6 million from $5. 6 billion as of December 31, 2017 to $5. 1 billion as of September 30, 2018. The decrease was primarily attributable to a decrease in borrowings required to finance a smaller inventory of mortgage loans held for sale combined with a decrease in the liability for mortgage loans eligible for repurchase at September 30, 2018 as compared to December 31, 2017. Cash Flows             Our cash flows for the nine months ended September 30, 2018 and 2017 are summarized below:                      Our cash flows resulted in a net increase in cash and restricted cash of $65. 1 million during the nine months ended September 30, 2018 as discussed below. 80                   Operating activities             Net cash provided by operating activities totaled $732. 6 million during nine months ended September 30, 2018 and net cash used in operating activities totaled $646. 3 million during the same period in 2017. Our cash flows from operating activities are primarily influenced by changes in the levels of our inventory of mortgage loans as shown below:               Investing activities             Net cash used in investing activities during the nine months ended September 30, 2018 totaled $349. 8 million as compared to $285. 3 million in the same period in 2017. The increase of $64. 5 million is primarily due to an increase of $162. 9 million used in net settlement of derivative financial instruments used to hedge our investment in MSRs, partially offset by a $74. 9 million change in short-term investment cash flows. Financing activities             Net cash used in financing activities totaled $317. 7 million during the nine months ended September 30, 2018 primarily due to net repurchases of assets sold under agreements to repurchase, reflecting a reduction in our financing of mortgage loans held for sale. Net cash provided by financing activities totaled $900. 1 million during the nine months ended September 30, 2017, primarily to finance the growth in our inventory of mortgage loans held for sale at fair value and our investments in MSRs. Liquidity and Capital Resources             Our liquidity reflects our ability to meet our current obligations (including our operating expenses and, when applicable, the retirement of, and margin calls relating to, our debt, and margin calls relating to hedges on our commitments to purchase or originate mortgage loans and on our MSR investments), fund new originations and purchases, and make investments as we identify them. We expect our primary sources of liquidity to be through cash flows from business activities, proceeds from bank borrowings, proceeds from and issuance of ESS and/or equity or debt offerings. We believe that our liquidity is sufficient to meet our current liquidity needs. Our current borrowing strategy is to finance our assets where we believe such borrowing is prudent, appropriate and available. Our borrowing activities are in the form of sales of assets under agreements to repurchase, sales of mortgage loan participation certificates, ESS, notes payable (including a revolving credit agreement) and a capital lease. All of our borrowings other than ESS, VFN, term notes payable and our obligation under capital lease have short-term maturities and provide for terms of approximately one year. Because a significant portion of our current debt facilities consists of short-term borrowings, we expect to renew these facilities in advance of maturity in order to ensure our ongoing liquidity and access to capital or otherwise allow ourselves sufficient time to replace any necessary financing. 81                   Our repurchase agreements represent the sales of assets together with agreements for us to buy back the respective assets at a later date. The table below presents the average outstanding, maximum and ending balances:                      The differences between the average and maximum daily balances on our repurchase agreements reflect the fluctuations throughout the month of our inventory as we fund and pool mortgage loans for sale in guaranteed mortgage securitizations. Our secured financing agreements at PLS require us to comply with various financial covenants. The most significant financial covenants currently include the following:                                                          With respect to servicing performed for PMT, PLS is also subject to certain covenants under PMT’s debt agreements. Covenants in PMT’s debt agreements are equally, or sometimes less, restrictive than the covenants described above. In addition to the covenants noted above, PennyMac’s revolving credit agreement and capital lease contain additional financial covenants including, but not limited to,                                                          Although these financial covenants limit the amount of indebtedness that we may incur and affect our liquidity through minimum cash reserve requirements, we believe that these covenants currently provide us with sufficient flexibility to successfully operate our business and obtain the financing necessary to achieve that purpose. Our debt financing agreements also contain margin call provisions that, upon notice from the applicable lender at its option, require us to transfer cash or, in some instances, additional assets in an amount sufficient to eliminate any margin deficit. A margin deficit will generally result from any decline in the market value (as determined by the applicable lender) of the assets subject to the related financing agreement. Upon notice from the applicable lender, we will generally be required to satisfy the margin call on the day of such notice or within one business day thereafter, depending on the timing of the notice. 82                          We are also subject to liquidity and net worth requirements established by FHFA for Agency seller/servicers and Ginnie Mae for single-family issuers. FHFA and Ginnie Mae have established minimum liquidity requirements and revised their net worth requirements for their approved non-depository single-family sellers/servicers in the case of Fannie Mae, Freddie Mac, and Ginnie Mae for its approved single-family issuers, as summarized below:                                                 We believe that we are currently in compliance with the applicable Agency requirements. We have purchased portfolios of MSRs and have financed them in part through the sale to PMT of the right to receive ESS. The outstanding amount of the ESS is based on the current fair value of such ESS and amounts received on the underlying mortgage loans. In June 2017, our Board of Directors approved a stock repurchase program that allows us to repurchase up to $50 million of our Class A common stock using open market stock purchases or privately negotiated transactions in accordance with applicable rules and regulations. The stock repurchase program does not have an expiration date and the authorization does not obligate us to acquire any particular amount of Class A common stock. We intend to finance the stock repurchase program through cash on hand. From inception through September 30, 2018, we have repurchased $13. 4 million of shares under our stock repurchase program. We continue to explore a variety of means of financing our continued growth, including debt financing through bank warehouse lines of credit, bank loans, repurchase agreements, securitization transactions and corporate debt. However, there can be no assurance as to how much additional financing capacity such efforts will produce, what form the financing will take or whether such efforts will be successful. Off-Balance Sheet Arrangements and Aggregate Contractual Obligations             Off-Balance Sheet Arrangements and Guaran</t>
  </si>
  <si>
    <t>PFSI</t>
  </si>
  <si>
    <t>PennyMac Financial Services, Inc.</t>
  </si>
  <si>
    <t>17797</t>
  </si>
  <si>
    <t>18654</t>
  </si>
  <si>
    <t>AILIH</t>
  </si>
  <si>
    <t>Ameren Illinois Co</t>
  </si>
  <si>
    <t>19584</t>
  </si>
  <si>
    <t>Management's Discussion and Analysis of Financial Condition and Results of Operations  Executive Summary      We operate through our two wholly-owned subsidiaries, VITAS Healthcare Corporation and Roto-Rooter Group, Inc. VITAS focuses on hospice care that helps make terminally ill patients’ final days as comfortable as possible. Through its teams of doctors, nurses, home health aides, social workers, clergy and volunteers, VITAS provides direct medical services to patients, as well as spiritual and emotional counseling to both patients and their families. Roto-Rooter’s services are focused on providing plumbing, drain cleaning, water restoration and other related services to both residential and commercial customers. Through its network of company-owned branches, independent contractors and franchisees, Roto-Rooter offers plumbing and drain cleaning service to over 90% of the U. S. population. The following is a summary of the key operating results (in thousands except per share amounts):         Adjusted net income, adjusted diluted EPS, earnings before interest, taxes and depreciation and amortization (“EBITDA”), Adjusted EBITDA and Adjusted EBITDA as a percent of revenue are not measures derived in accordance with US GAAP. We provide non-GAAP measures to help readers evaluate our operating results and to compare our operating performance with that of similar companies that have different capital structures. Our non-GAAP measures should not be considered in isolation or as a substitute for comparable measures presented in accordance with GAAP. A reconciliation of our non-GAAP measures is presented on pages 30-36. Effective January 1, 2018 the Company adopted ASU No. 2014-09 – Revenue from Contracts with Customers. This resulted in the change in classification of net room and board expenses associated with certain patients residing in nursing homes classified from cost of services to revenue. The amount of the change in classification was $2. 6 million and $7. 9 million for the three and nine months ended September 30, 2018. Additionally, approximately $4. 6 million and $13. 9 million that was historically considered bad debt expenses previously classified in selling, general and administrative expenses were recorded in revenue for the three and nine months ended September 30, 2018. The Company adopted the standard on a modified retrospective basis for all contracts. Thus, 2017 has not been restated to conform with the 2018 presentation. Footnote 2 to the Consolidated Financial Statements gives a complete description of the Company’s adoption. For the three months ended September 30, 2018, the increase in consolidated service revenues and sales was driven by an 10. 8% increase at Roto-Rooter and a 4. 4% increase at VITAS. The increase in service revenues at Roto-Rooter was driven by an increase in all major service lines offset by a $1. 6 million decrease related to the adoption of the new revenue recognition standard. The increase in service revenues at VITAS is comprised primarily of a 0. 8% geographically weighted average Medicare reimbursement rate increase, a 7. 8% increase in average daily census, offset by $1. 9 million in Medicare cap revenue reduction, a 1. 8% in acuity mix shift and a $5. 5 million decrease related to the adoption of the new revenue recognition standard. See page 37 for additional VITAS operating metrics. For the nine months ended September 30, 2018, the increase in consolidated service revenues and sales was driven by a 13. 6% increase at Roto-Rooter and a 4. 0% increase at VITAS. The increase in service revenues at Roto-Rooter was driven by an increase in all major service lines offset by a $5. 2 million decrease related to the adoption of the new revenue recognition standard. The increase in service revenues at VITAS is comprised primarily of a 0. 8% geographically weighted average Medicare reimbursement rate increase and a 7. 2% increase in average daily census, offset by $668,000 in Medicare cap revenue reduction (compared to $247,000 for the same period in 2017), acuity mix shift and a $16. 6 million decrease related to the adoption of the new revenue recognition standard. See page 37 for additional VITAS operating metrics. Our effective income tax rate was 18. 6% in the third quarter of 2018 compared to 34. 7% during the third quarter of 2017. Our effective income tax rate was 14. 5% for the nine months ended September 30, 2018 compared to 25. 8% during the nine months ended September 30, 2017. Law H. R. 1, “An Act to Provide for Reconciliation Pursant to Titles II and V of the Concurrent Resolution on the Budget for Fiscal Year 2018” ( the “Act”) reduced our overall effective tax rate. The Act amends the Internal Revenue Code to reduce tax rates and modifies policies, credits, and deductions for individuals and businesses. Additionally, excess tax benefit on stock options reduced our income tax expense by $3. 1 million and $1. 8 million, respectively for the quarters ended September 30, 2018 and 2017. Additionally, excess tax benefit on stock options reduced our income tax expense by $18. 6 million and $8. 1 million, respectively for the nine months ended September 30, 2018 and 2017. -20-             While we have significant Roto-Rooter operations in Florida, North Carolina and Virginia, we had no significant casualty losses or business interruptions as a result of Hurricane Florence or Hurricane Michael. On September 26, 2018, VITAS completed the acquisition of Hospice of Citrus and the Nature Coast for $11. 0 million in cash. This acquisition expands VITAS’ services to an additional 12 counties within the state of Florida. A substantial portion of the aggregate purchase price was allocated to goodwill. The purchase price allocation related to this acquisition is preliminary and is anticipated to be finalized in the fourth quarter. The operating results of this business combination have been included in our results of operations since the acquisition date and are not material for the quarter or nine months ended September 30, 2018. VITAS expects its full-year 2018 revenue growth, prior to Medicare cap, to be in the range of 4. 5% to 5. 0%. Admissions are estimated to expand approximately 3. 5% to 4. 0% and Average Daily Census in 2018 is estimated to expand approximately 6. 7%. Adjusted EBITDA margin, prior to Medicare cap, is estimated to be 15. 9%. We are currently estimating $1. 3 million for Medicare Cap billing limitations in the fourth quarter of 2018. Roto-Rooter expects to achieve full-year 2018 revenue growth of 13. 0% to 14. 0%. The revenue estimate is based upon increased job pricing of approximately 2. 0%, continued growth in core plumbing and drain cleaning services as well as revenue growth in water restoration services. Adjusted EBITDA margin for 2018 is estimated in the range of 23. 6%. We anticipate that our operating income and cash flows will be sufficient to operate our businesses and meet any commitments for the foreseeable future. Financial Condition  Liquidity and Capital Resources  Material changes in the balance sheet accounts from December 31, 2017 to September 30, 2018 include the following:                                      Net cash provided by operating activities increased $39. 6 million from September 30, 2017 to September 30, 2018 mainly as a result of a $107. 6 million increase in net income offset by the after-tax impact of the litigation settlement recorded in 2017. Significant changes in our accounts receivable balances are typically driven mainly by the timing of payments received from the Federal government at our VITAS subsidiary. We typically receive a payment in excess of $40. 0 million from the Federal government from hospice services every other Friday. The timing of period end will have a significant impact on the accounts receivable at VITAS. These changes generally normalize over a two year period, as cash flow variations in one year are offset in the following year. Management continually evaluates cash utilization alternatives, including share repurchase, debt repurchase, acquisitions and increased dividends to determine the most beneficial use of available capital resources. On June 20, 2018, we replaced our existing credit agreement with the Fourth Amended and Restated Credit Agreement (“2018 Credit Agreement”). Terms of the 2018 Credit Agreement consist of a five-year, $450 million revolving credit facility and a $150 million expansion feature, which may consist of term loans or additional revolving commitments. The revolving credit facility has a five-year maturity with principal payments due at maturity. The interest rate at the inception of the agreement is LIBOR plus 100 basis points. The 2018 Credit Agreement has a floating interest rate that is generally LIBOR plus a tiered additional rate which varies based on our current leverage ratio. We have issued $36. 4 million in standby letters of credit as of September 30, 2018, mainly for insurance purposes. Issued letters of credit reduce our available credit under the revolving credit agreement. As of September 30, 2018, we have approximately $283. 6 million of unused lines of credit available and eligible to be drawn down under our revolving credit facility. Management believes its liquidity and sources of capital are satisfactory for the Company’s needs in the foreseeable future. -21-             Commitments and Contingencies  Collectively, the terms of our credit agreements require us to meet various financial covenants, to be tested quarterly. We are in compliance with all financial and other debt covenants as of September 30, 2018 and anticipate remaining in compliance throughout the foreseeable future. The VITAS segment of the Company’s business operates in a heavily-regulated industry. As a result, the Company is subjected to inquiries and investigations by various government agencies, as well as to lawsuits, including qui tam actions. The following sections describe the various ongoing material lawsuits and investigations of which the Company is currently aware. Other than as described below with respect to U. S. v. VITAS, it is not possible at this time for us to estimate either the timing or outcome of any of those matters, or whether any potential loss, or range of potential losses, is probable or reasonably estimable. The Company and certain current and former directors and officers are defendants in a case captioned In re Chemed Corp. Shareholder Derivative Litigation, No. 13 Civ. 1854 (LPS) (CJB) (D. Del. ), which was consolidated on February 2, 2015. On February 2, 2015, the Court appointed KBC Asset Management NV the sole lead plaintiff and its counsel, the sole lead and liaison counsel. On March 3, 2015, Lead Plaintiff KBC designated its Complaint as the operative complaint in the consolidated proceedings and defendants renewed a previously filed motion to dismiss those claims and allegations. The consolidated Complaint named fourteen individual defendants, together with the Company as nominal defendant. The Complaint alleges a claim for breach of fiduciary duty against the individual defendants for allegedly permitting the Company to submit false claims to the U. S. government. The Complaint seeks (a) a declaration that the individual defendants breached their fiduciary duties to the Company. (b) an order requiring those defendants to pay compensatory damages, restitution and exemplary damages, in unspecified amounts, to the Company. (c) an order directing the Company to implement new policies and procedures. and (d) costs and disbursements incurred in bringing the action, including attorneys’ fees. On May 12, 2016, the Court issued a Memorandum Order granting Chemed’s motion to dismiss, and dismissing Lead Plaintiff KBC’s Complaint without prejudice to KBC’s opportunity to file within 30 days of the date of the Court’s Order (i. e. , by June 13, 2016) an amended Complaint addressing the deficiencies in its duty of loyalty claim. Lead Plaintiff KBC did not file an amended Complaint within the time specified by the Court. However, on June 13, 2016, counsel for Chemed shareholder Michael Kvint filed a letter with the Court requesting a two-week extension to file a motion to substitute Mr. Kvint as lead plaintiff, in place of Lead Plaintiff KBC and to file an amended Complaint. Alternatively, counsel for Mr. Kvint requested that any dismissal of the action be with prejudice to KBC only. On June 14, 2016, Chemed filed a reply letter with the Court, reserving its rights to oppose any motion filed by Mr. Kvint and, if warranted, to oppose any other actions taken by Mr. Kvint to proceed with the action (including by filing an untimely amended Complaint). On June 21, 2016, the Court entered an Oral Order providing Mr. Kvint until June 30, 2016 to file a Motion to Substitute and Motion for Leave to File an Amended Complaint. On that date, Mr. Kvint filed, under seal, a Motion to Substitute Plaintiff and File Amended Complaint, and attached a Proposed Amended Complaint. Mr. Kvint’s motion was fully briefed by the parties. On April 25, 2017, Magistrate Judge Burke issued a Report and Recommendation recommending that the Court permit Mr. Kvint to intervene as Lead Plaintiff and grant leave to amend the complaint to replead the duty of loyalty claim only. On May 16, 2017, Chief Judge Stark signed an Order adopting that Report and Recommendation. Plaintiff Kvint filed a Corrected Amended Complaint on May 30, 2017. On September 13, 2017, the Court entered an order dismissing with prejudice the claims against defendants Timothy S. O’Toole and Joel F. Gemunder and permitting Defendants to file a Motion to Dismiss the Corrected Amended Complaint. The matter has been fully briefed and argued. As the Company has previously disclosed, the legal fees and costs associated with defending against this lawsuit are presently being paid by insurance. For additional procedural history of this litigation, please refer to our prior quarterly and annual filings. On October 30, 2017, the Company entered into a settlement agreement (the “Settlement Agreement”) to resolve civil litigation under the False Claims Act brought by the United States Department of Justice (“DOJ”) on behalf of the OIG and various relators concerning VITAS, filed in the U. S. District Court of the Western District of Missouri (the “2013 Action”). The Company denied any violation of law and agreed to settlement without admission of wrongdoing. In connection with the settlement VITAS and certain of its subsidiaries entered into a corporate integrity agreement (“CIA”) on October 30, 2017. The CIA formalizes various aspects of VITAS’ already existing Compliance Program and contains requirements designed to document compliance with federal healthcare program requirements. It has a term of five years during which it imposes monitoring, reporting, certification, oversight, screening and training obligations, certain of which had previously been implemented by VITAS. It also requires VITAS to engage an Independent Review Organization to perform audit and review functions and to prepare reports regarding compliance with federal healthcare programs. In the event of breach of the CIA, VITAS could become liable for payment of stipulated penalties or could be excluded from participation in federal healthcare programs. -22-             Under the Settlement Agreement, the United States agreed to release the Company, VITAS, and its hospice operation subsidiaries from any civil or administrative monetary liability relating to any patients’ disputed terminal medical prognosis of six months or less. a lack of medical necessity for billed Continuous Home Care, General Inpatient Care, or Respite Care levels of hospice care. or that the claims for those levels of hospice care were not eligible for payment for any other reason. The OIG agreed, conditioned on the Company’s full payment and in consideration of VITAS’ obligations under the CIA, to release its permissive exclusion rights and refrain from instituting any administrative action seeking to exclude the Company, VITAS, and its affiliates from participating in Medicare, Medicaid, or other federal healthcare programs in this regard. The costs incurred related to U. S. v. VITAS and related regulatory matters were $935,000 million and $5. 2 million for the quarter and year to date September 30, 2017, respectively. No significant costs were incurred during the quarter and nine months ended September 30, 2018, respectively. Jordan Seper (“Seper”), a Registered Nurse at VITAS’ Inland Empire program from May 12, 2014 to March 21, 2015, filed a lawsuit in San Francisco Superior Court on September 26, 2016. She alleged VITAS Healthcare Corp of CA (“VITAS CA”) (1) failed to provide minimum wage for all hours worked. (2) failed to provide overtime for all hours worked. (3) failed to provide a second meal period. (4) failed to provide rest breaks. (5) failed to indemnify for necessary expenditures. (6) failed to timely pay wages due at time of separation. and (7) engaged in unfair business practices. Seper seeks a state-wide class action of current and former non-exempt employees employed with VITAS in California within the four years preceding the filing of the lawsuit. She seeks court determination that this action may be maintained as a class action for the entire California class and subclasses, designation as class representative, declaratory relief, injunctive relief, damages (including wages for regular or overtime hours allegedly worked but not paid, premium payments for missed meal or rest periods, and unreimbursed expenses), all applicable penalties associated with each claim, pre and post-judgment interest, and attorneys’ fees and costs. Seper served VITAS CA with the lawsuit, Jordan A. Seper on behalf of herself and others similarly situated v. VITAS Healthcare Corporation of California, a Delaware corporation. VITAS Healthcare Corp of CA, a business entity unknown. and DOES 1 to 100, inclusive. Los Angeles Superior Court Case Number BC 642857 on October 13, 2016 (“Jordan Seper case”). On November 14, 2016, the Parties filed a Stipulation to transfer the venue of the lawsuit from San Francisco to Los Angeles. The Los Angeles Superior Court Complex Division accepted transfer of the case on December 6, 2016 and stayed the case. On December 16, 2016, VITAS CA filed its Answer and served written discovery on Seper. Jiwann Chhina (“Chhina”), hired by VITAS as a Home Health Aide on February 5, 2002, is currently a Licensed Vocational Nurse for VITAS’ San Diego program. On September 27, 2016, Chhina filed a lawsuit in San Diego Superior Court, alleging (1) failure to pay minimum wage for all hours worked. (2) failure to provide overtime for all hours worked. (3) failure to pay wages for all hours at the regular rate. (4) failure to provide meal periods. (5) failure to provide rest breaks. (6) failure to provide complete and accurate wage statements. (7) failure to pay for all reimbursement expenses. (8) unfair business practices. and (9) violation of the California Private Attorneys General Act. Chhina seeks to pursue these claims in the form of a state-wide class action of current and former non-exempt employees employed with VITAS in California within the four years preceding the filing of the lawsuit. He seeks court determination that this action may be maintained as a class action for the entire California class and subclasses, designation as class representative, declaratory relief, injunctive relief, damages (including wages for regular or overtime hours allegedly worked but not paid, premium payments for missed meal or rest period, and unreimbursed expenses), all applicable penalties associated with each claim, pre-judgment interest, and attorneys’ fees and costs. Chhina served VITAS CA with the lawsuit, Jiwan Chhina v. VITAS Health Services of California, Inc. , a California corporation. VITAS Healthcare Corporation of California, a Delaware corporation. VITAS Healthcare Corporation of California, a Delaware corporation dba VITAS Healthcare Inc. and DOES 1 to 100, inclusive. San Diego Superior Court Case Number 37-2015-00033978-CU-OE-CTL on November 3, 2016 (“Jiwann Chhina case”). On December 1, 2016, VITAS CA filed its Answer and served written discovery on Chhina. On May 19, 2017, Chere Phillips (a Home Health Aide in Sacramento) and Lady Moore (a former Social Worker in Sacramento) filed a lawsuit against VITAS CA in Sacramento County Superior Court, alleging claims for (1) failure to pay all wages due. (2) failure to authorize and permit rest periods. (3) failure to provide off-duty meal periods. (4) failure to furnish accurate wage statements. (5) unreimbursed business expenses. (6) waiting time penalties. (7) violations of unfair competition law. and (8) violation of the Private Attorneys General Act. The case is captioned: Chere Phillips and Lady Moore v. VITAS Healthcare Corporation of California, Sacramento County Superior Court, Case No. 34-2017-0021-2755. Plaintiffs sought to pursue these claims in the form of a state-wide class action of current and former non-exempt employees employed with VITAS CA in California within the four years preceding the filing of the lawsuit. Plaintiffs served VITAS with the lawsuit on June 5, 2017. VITAS CA timely answered the Complaint generally denying the Plaintiffs’ allegations. The Court has stayed all class discovery in this case pending resolution of mediation in the Jordan Seper and Jiwann Chhina cases. -23-             There are currently three other lawsuits against VITAS pending in the superior courts of other California counties that contain claims and class periods that substantially overlap with Phillips’ and Moore’s claims: the Jordan Seper and Jiwann Chhina cases, and Williams v. VITAS Healthcare Corporation of California, filed on May 22, 2017 in Alameda County Superior Court, RG 17853886. Jazzina Williams’ (a Home Health Aide in Sacramento) lawsuit alleges claims for (1) failure to pay all wages due. (2) failure to authorize and permit rest periods. (3) failure to provide off-duty meal periods. (4) failure to furnish accurate wage statements. (5) unreimbursed business expenses. (6) waiting time penalties. and (7) violations of the Private Attorneys General Act. Williams seeks to pursue these claims in the form of a state-wide class action of current and former non-exempt employees. Plaintiff served VITAS with the lawsuit on May 31, 2017. VITAS CA timely answered the Complaint generally denying Plaintiff’s allegations. Williams is pursing discovery of her individual claim and has agreed to a stay of class discovery pending mediation in the Jordan Seper and Jiwann Chhina cases. Defendant filed and served each of Plaintiffs Williams, Phillips, and Moore with a Notice of Related Cases on July 19, 2017. The Jordan Seper and Jiwann Chhina cases have been consolidated in Los Angeles County Superior court. Chhina was dismissed as a separate action and joined with Seper through the filing of an amended complaint in Seper in which Chhina is also identified as a named plaintiff, on August 28, 2018. The Company is not able to reasonably estimate the probability of loss or range of loss for any of these lawsuits at this time. The Company intends to defend vigorously against the allegations in each of the above lawsuits. Regardless of the outcome of any of the preceding matters, dealing with the various regulatory agencies and opposing parties can adversely affect us through defense costs, potential payments, diversion of management time, and related publicity. Although the Company intends to defend them vigorously, there can be no assurance that those suits will not have a material adverse effect on the Company. Results of Operations  Three months ended September 30, 2018 versus 2017 - Consolidated Results  Our service revenues and sales for the third quarter of 2018 increased 6. 4% versus services and sales revenues for the third quarter of 2017. Of this increase, a $12. 8 million increase was attributable to VITAS and $13. 9 million increase was attributable to Roto-Rooter. The following chart shows the components of revenue by operating segment (in thousands):           -24-             Days of care at VITAS during the quarter ended September 30 were as follows:         The remaining increase in VITAS’ revenues for the third quarter of 2018 versus the third quarter of 2017 was primarily comprised of a geographically weighted average Medicare reimbursement rate increase of approximately 0. 8%, offset by $1. 9 million in Medicare cap revenue reductions and by the $5. 5 million change in classification related to the adoption of the new revenue recognition standard. Over 90% of VITAS’ service revenues for the period were from Medicare and Medicaid. The increase in plumbing revenues for the third quarter of 2018 versus 2017 is attributable to an 8. 9% increase in price and service mix shift and a 1. 6% increase in job count. Drain cleaning revenues for the third quarter of 2018 versus 2017 reflect a 5. 6% increase in price and service mix shift and a 6. 0% increase in job count. Water restoration for the third quarter of 2018 versus 2017 increased as a result of a 15. 0% increase in job count and a 3. 7% increase in price and service mix shift. Contractor operations increased 16. 9% mainly due to their expansion into water restoration. Revenue was negatively impacted by the change in the classification of $1. 6 million due to the adoption of the new revenue recognition standard. The consolidated gross margin was 31. 3% in the third quarter of 2018 as compared with 31. 0% in the third quarter of 2017. On a segment basis, VITAS’ gross margin was 22. 8% in the third quarter of 2018 as compared with 23. 1%, in the third quarter of 2017. The decrease in VITAS gross margin is the result of a $3. 0 million change in classification of implicit price concessions from selling, general and administrative expenses to revenue for the third quarter of 2018 as a result of the new revenue recognition standard. The Roto-Rooter segment’s gross margin was 49. 2% for the third quarter of 2018 compared with 48. 7% in the third quarter of 2017. The increase in Roto-Rooter gross margin is primarily related to improved health insurance experience during the quarter offset by the change in the classification of $1. 6 million of implicit price concessions as a result of the new revenue recognition standard. Selling, general and administrative expenses (“SG&amp;A”) comprise (in thousands):         Other income/(expense) - net comprise (in thousands):           -25-              Our effective income tax rate was 18. 6% in the third quarter of 2018 compared to 34. 7% during the third quarter of 2017. Law H. R. 1, “An Act to Provide for Reconciliation Pursant to Titles II and V of the Concurrent Resolution on the Budget for Fiscal Year 2018” (the “Act”) reduced our overall effective tax rate. The Act amends the Internal Revenue Code to reduce tax rates and modifies policies, credits, and deductions for individuals and businesses. Additionally, excess tax benefit on stock options reduced our income tax expenses by $3. 1 million and $1. 8 million, respectively for the quarters ended September 30, 2018 and 2017      Net income for both periods included the following after-tax items/adjustments that (reduced) or increased after-tax earnings (in thousands):         Three months ended September 30, 2018 versus 2017 - Segment Results      Net income/(loss) for the third quarter of 2018 versus the third quarter of 2017 by segment (in thousands):         VITAS’ after-tax earnings were positively impacted in 2018 compared to 2017 due to higher revenue as well as a reduced effective tax rate. After-tax earnings as a percent of revenue at VITAS in the third quarter of 2018 was 11. 9% as compared to 9. 2% in the third quarter of 2017. Roto-Rooter’s net income was positively impacted in 2018 compared to 2017 primarily by higher revenue as well as a reduced effective tax rate. After-tax earnings as a percent of revenue at Roto-Rooter in the third quarter of 2018 was 17. 3% as compared to 12. 5% in the third quarter of 2017. After-tax Corporate expenses for 2018 increased 31. 0% when compared to 2017 due to increased long-term incentive compensation expense and a lower effective tax rate, (results in lower tax benefit) offset by a $1. 3 million increase in tax benefit related to the adoption of ASU 2016-09. Results of Operations  Nine months ended September 30, 2018 versus 2017 - Consolidated Results  Our service revenues and sales for the first nine months of 2018 increased 7. 0% versus services and sales revenues for the first nine months of 2017. Of this increase, a $34. 6 million increase was attributable to VITAS and $52. 2 million increase was attributable to Roto-Rooter. The following chart shows the components of revenue by operating segment (in thousands):            -26-                Days of care at VITAS during the nine months ended were as follows:         The remaining increase in VITAS’ revenues for the first nine months of 2018 versus the first nine months of 2017 was primarily comprised of a geographically weighted average Medicare reimbursement rate increase of approximately 0. 8%, offset by a $668,000 in Medicare cap liability compared to $247,000 contra-revenue in the same period of 2017 and $16. 6 million change in classification related to the adoption of the new revenue recognition standard. Over 90% of VITAS’ service revenues for the period were from Medicare and Medicaid. The increase in plumbing revenues for the first nine months of 2018 versus 2017 is attributable to an 10. 7% increase in price and service mix shift and a 3. 9% increase in job count. Drain cleaning revenues for the first nine months of 2018 versus 2017 reflect a 6. 4% increase in price and service mix shift and a 5. 0% increase in job count. The increase in water restoration for the first nine months of 2018 versus 2017 is a result of a 19. 1% increase in job count and a 9. 5% increase in price a service mix shift. Contractor operations increased 13. 2% mainly due to their expansion into water restoration. Revenue was negatively impacted by the change in the classification of $5. 2 million due to the adoption of the new revenue recognition standard. The consolidated gross margin was 30. 9% in the first nine months of 2018 as compared with 30. 6% in the first nine months of 2017. On a segment basis, VITAS’ gross margin was 22. 1% in the first nine months of 2018 as compared with 22. 5%, in the first nine months of 2017. The decrease in VITAS gross margin is the result of an $8. 7 million change in classification of implicit price concessions from selling, general and administrative expenses to revenue for the first nine months of 2018. The Roto-Rooter segment’s gross margin was 48. 9% for the first nine months of 2018 and 2017, respectively. -27-             Selling, general and administrative expenses (“SG&amp;A”) comprise (in thousands):         SG&amp;A expenses before long-term incentive compensation, expenses related to OIG investigation and the impact of market value adjustments related to assets held in deferred compensation trusts for the first nine months of 2018 were up 2. 6% when compared to the first nine months of 2017. This increase was mainly a result of the increase in variable selling expenses caused by increased revenue and increased advertising expense at Roto-Rooter offset by $13. 9 million of implicit price concessions being classified in revenue versus selling, general and administrative expenses due to the new revenue recognition standard. Other operating expense for the first nine months of 2017 was $91. 1 million. This was related to a $90. 0 million litigation settlement as well as $1. 1 million related to the closure of the programs in one state at VITAS. Other income/(expense) - net comprise (in thousands):        Our effective income tax rate was 14. 5% for the year ended September 30, 2018 compared to 25. 8% during the year ended September 30, 2017. Law H. R. 1, “An Act to Provide for Reconciliation Pursant to Titles II and V of the Concurrent Resolution on the Budget for Fiscal Year 2018” (the “Act”) reduced our overall effective tax rate. The Act amends the Internal Revenue Code to reduce tax rates and modifies policies, credits, and deductions for individuals and businesses. Additionally, excess tax benefit on stock options reduced our income tax expenses by $18. 6 million and $8. 1 million, respectively for the years ended September 30, 2018 and 2017. -28-             Net income f</t>
  </si>
  <si>
    <t>CHE</t>
  </si>
  <si>
    <t>CHEMED CORP</t>
  </si>
  <si>
    <t>20290</t>
  </si>
  <si>
    <t>203596</t>
  </si>
  <si>
    <t>Management's DISCUSSION AND ANALYSIS OF FINANCIAL CONDITION  AND RESULTS OF OPERATIONS  Management’s Discussion and Analysis (“MD&amp;A”) represents an overview of the results of  operations and financial condition of WesBanco for the three and nine months ended September 30, 2018. This discussion and analysis should be read in conjunction with the Consolidated Financial Statements and Notes thereto. FORWARD-LOOKING STATEMENTS   Forward-looking statements in this report relating to WesBanco’s plans, strategies, objectives, expectations, intentions and adequacy of  resources, are made pursuant to the safe harbor provisions of the Private Securities Litigation Reform Act of 1995. The information contained in this report should be read in conjunction with WesBanco’s Form  10-K for the year ended December 31, 2017 and documents subsequently filed by WesBanco with the Securities and Exchange Commission (“SEC”), including WesBanco’s Form 10-Q for the quarters ended March 31 and June 30, 2018, which are available at the SEC’s website, www. sec. gov or at WesBanco’s website, www. wesbanco. com. Investors are cautioned that  forward-looking statements, which are not historical fact, involve risks and uncertainties, including those detailed in WesBanco’s most recent Annual Report on Form 10-K filed with the SEC under  “Risk Factors” in Part I, Item 1A. Such statements are subject to important factors that could cause actual results to differ materially from those contemplated by such statements, including, without limitation, that the businesses of  WesBanco and FFKT may not be integrated successfully or such integration may take longer to accomplish than expected. the expected cost savings and any revenue synergies from the merger of WesBanco and FFKT may not be fully realized within the  expected timeframes. disruption from the merger of WesBanco and FFKT may make it more difficult to maintain relationships with clients, associates, or suppliers. the effects of changing regional and national economic conditions. changes in interest  rates, spreads on earning assets and interest-bearing liabilities, and associated interest rate sensitivity. sources of liquidity available to WesBanco and its related subsidiary operations. potential future credit losses and the credit risk of  commercial, real estate, and consumer loan customers and their borrowing activities. actions of the Federal Reserve Board, the FDIC, the SEC, FINRA, the Municipal Securities Rulemaking Board, the Securities Investors Protection Corporation, and  other regulatory bodies. potential legislative and federal and state regulatory actions and reform, including, without limitation, the impact of the implementation of the Dodd-Frank Act. adverse decisions of federal and state courts. fraud, scams  and schemes of third parties. internet hacking. competitive conditions in the financial services industry. rapidly changing technology affecting financial services. marketability of debt instruments and corresponding impact on fair value  adjustments. and/or other external developments materially impacting WesBanco’s operational and financial performance. WesBanco does not assume any duty to update forward-looking statements. OVERVIEW  WesBanco is a multi-state bank  holding company operating through 209 branches and 202 ATM machines in West Virginia, Ohio, western Pennsylvania, Kentucky, and southern Indiana, offering retail banking, corporate banking, personal and corporate trust services, brokerage services,  mortgage banking and insurance. WesBanco’s businesses are significantly impacted by economic factors such as market interest rates, federal monetary and regulatory policies, local and regional economic conditions and the competitive  environment’s effect upon WesBanco’s business volumes. WesBanco’s deposit levels are affected by numerous factors including personal savings rates, personal income and competitive rates on alternative investments, as well as  competition from other financial institutions within the markets we serve and liquidity needs of WesBanco. Loan levels are also subject to various factors including construction demand, business financing needs, consumer spending and interest rates,  as well as loan terms offered by competing lenders. On April 5, 2018, WesBanco completed its acquisition of FTSB, a bank holding  company headquartered in Huntington, WV with approximately $705. 6 million in assets, excluding goodwill, $590. 1 million in deposits and $448. 1 million in loans. FTSB’s results were included in WesBanco’s results from the  date of the merger consummation. On August 20, 2018, WesBanco completed its acquisition of FFKT, a bank holding company  headquartered in Frankfort, KY with approximately $1,633. 7 million in assets, excluding goodwill, $1,330. 3 million in deposits and $1,028. 1 million in loans. FFKT’s results were included in WesBanco’s results from the date  of the merger consummation. APPLICATION OF CRITICAL ACCOUNTING POLICIES AND ESTIMATES   WesBanco’s critical accounting policies involving the significant judgments and assumptions used in the preparation of the Consolidated  Financial Statements as of September 30, 2018 have remained unchanged from the disclosures presented in WesBanco’s Annual Report on Form 10-K for the year ended December 31, 2017 within the  section “Management’s Discussion and Analysis of Financial Condition and Results of Operations. ”     35           RESULTS OF OPERATIONS   EARNINGS SUMMARY  Net income for the three  months ended September 30, 2018 was $32. 4 million, with diluted earnings per share of $0. 64, compared to $26. 4 million and $0. 60 per diluted share, respectively, for the third quarter of 2017. For the nine months ended  September 30, 2018, net income was $99. 2 million, or $2. 11 per diluted share, compared to $78. 6 million, or $1. 78 per diluted share, for the 2017 period. Net Income excluding after-tax  merger-related expenses for the three months ended September 30, 2018, increased 55. 6% to $41. 0 million, or $0. 81 per diluted share as compared to $0. 60 per diluted share for the three months ended September 30, 2017 (non-GAAP measures). On the same basis, net income for the nine months ended September 30, 2018 increased 42. 2% to $112. 2 million, or $2. 38 per diluted share versus $1. 79 per diluted share for the nine  months ended September 30, 2017 (non-GAAP measures). Net  interest income increased $15. 7 million or 21. 1% during the third quarter of 2018 as compared to the same quarter of 2017 due to an 18. 1% increase in average total earning assets, primarily driven by the acquisitions of FTSB and FFKT as well as  the related accretion from purchase accounting. For the nine months ended September 30, 2018, net interest income increased $28. 4 million or 13. 1% due to higher average total earning assets from a larger investment portfolio and the  earning assets acquired from FTSB and FFKT. Accretion from acquisitions benefited the third quarter of 2018 net interest margin by approximately 11 basis points, as compared to 12 basis points for the same quarter of 2017. The provision for credit losses decreased to $1. 0 million in the third quarter of 2018, compared to $2. 5 million in the third  quarter of 2017, due to continued strength in the credit quality of the loan portfolio. Annualized net loan charge-offs (recoveries), as a percentage of average portfolio loans, decreased from 0. 12% as of September 30, 2017 to net recoveries of  (0. 02)% as of September 30, 2018. For the third quarter of 2018, non-interest income  increased $5. 3 million or 25. 5% compared to the third quarter of 2017 due to the acquisitions of FTSB on April 5, 2018 and FFKT on August 20, 2018. The increase is driven by a $1. 3 million increase in electronic banking fees, a  $1. 0 million increase in services charges on deposits, a $0. 9 million increase in trust fees and a $1. 0 million increase in other income compared to the third quarter of 2017. For the nine months ended September 30, 2018, non-interest income increased $7. 8 million or 11. 8% compared to the nine months ended September 30, 2017, again driven by the acquisitions of FTSB and FFKT. Non-interest expense in the third quarter of 2018 increased by $20. 4 million or 36. 5% compared to  the same quarter in 2017 primarily due to the FTSB and FFKT acquisitions. For the third quarter, restructuring and merger-related expenses increased $10. 8 million and salaries and wages increased $5. 4 million, coupled with increases in  various other expense categories. For the nine months ended September 30, 2018, restructuring and merger-related expenses increased $16. 0 million and salaries and wages increased $10. 6 million, which were partially offset by a  $0. 9 million decrease in employee benefits. Excluding merger-related expenses, non-interest expense increased $9. 6 million or 17. 1% for the three months ended September 30, 2018 as compared to  the same period in 2017 and increased $12. 2 million or 7. 4% for the nine months ended September 30, 2018 as compared to the same period in 2017. The effective income tax rate and associated provision for income taxes for the third quarter of 2018 are reflective of the recently enacted  “Tax Cuts and Jobs Act”, which lowered the statutory Federal income tax rate for corporations to 21%. During the third quarter, the effective tax rate was 16. 71% as compared to 28. 54% last year, while the provision for income taxes  decreased $4. 0 million to $6. 5 million, despite higher year-over-year pre-tax income. 36             NET INTEREST INCOME   TABLE 1. NET INTEREST INCOME     Net interest income, which is WesBanco’s largest source of revenue, is the difference between interest  income on earning assets, primarily loans and securities, and interest expense on liabilities (deposits and short and long-term borrowings). Net interest income is affected by the general level of, and changes in interest rates, the steepness and  shape of the yield curve, changes in the amount and composition of interest earning assets and interest bearing liabilities, as well as the frequency of repricing of existing assets and liabilities. Net interest income increased $15. 7 million  or 21. 1% in the third quarter of 2018 compared to 2017, due to an 18. 1% increase in average earning asset balances, primarily driven by the acquisitions of FTSB and FFKT and related accretion from purchase accounting. For the first nine months of  2018, net interest income increased $28. 4 million or 13. 1% over the same 2017 period for the same reasons along with higher securities balances. Average loan balances increased by 13. 0% in the third quarter of 2018 from the acquisitions of FTSB  and FFKT compared to the third quarter of 2017, as organic loan growth was slightly down from continued targeted reductions in the consumer portfolio to reduce its risk profile, elevated levels of commercial real estate loans moving to an aggressive  secondary financing market and continued deleveraging by commercial customers reflective of the current operating environment. Total average deposits increased in the third quarter of 2018 by $1. 2 billion or 16. 7% compared to the third quarter  of 2017, while certificates of deposit, which have the highest overall interest cost among deposits, increased by only $72. 1 million or 5. 3% over the same time period. The effect of multiple increases in the Federal Reserve’s target  federal funds rate over the past year and higher margins on the acquired FFKT and FTSB assets on the net interest margin were mitigated by lower tax equivalent yields on tax-exempt securities resulting from  the decrease in the corporate tax rate to 21% for 2018. Due to this adjustment in tax-equivalency, the net interest margin increased by only 2 basis points to 3. 50% for the third quarter of 2018 compared to  3. 48% in the third quarter of 2017. Yields increased for all earning asset categories in 2018 except for tax-exempt securities. The cost of interest bearing liabilities increased by 28 basis points from the  third quarter of 2017 to the third quarter of 2018. The increase in the cost is primarily due to rate increases for larger balance customers in interest bearing demand deposits, which include public funds, and higher rates for certain medium-term  Federal Home Loan Bank borrowings. Approximately 11 basis points of accretion from the FFKT, FTSB and other prior acquisitions was included in the 2018 third quarter net interest margin compared to 12 basis points in the 2017 third quarter net  interest margin. Interest income increased $22. 9 million or 26. 8% in the third quarter of 2018 and $46. 0 million or 18. 6% in  the first nine months of 2018 compared to the same periods of 2017 due to higher overall earning assets, particularly from the FFKT and FTSB acquisitions, and higher yields in almost every earning asset category. Earning asset yields were influenced  positively in the third quarter of 2018 compared to the third quarter of 2017 due to four federal funds rate increases occurring during the past twelve months. Average loan balances increased by $831. 0 million or 13. 0% in the third quarter of  2018 compared to the same period of 2017, due to the acquisitions of FFKT and FTSB. Loan yields increased by 39 basis points during this same period to 4. 75% from the previously mentioned federal funds rate increases. Loans provide the greatest  impact on interest income and the yield on earning assets as they have the largest balance and the highest yield within major earning asset categories. In the third quarter of 2018, average loans represented 69. 7% of average earning assets, a  decrease from 72. 9% in the third quarter of 2017, primarily due to purchases of taxable securities in 2018 exceeding average loan growth. Average taxable securities balances increased by $599. 4 million or 37. 6% from the third quarter of 2017,  consistent with management’s strategy of growing total assets above $10 billion, which occurred during the first quarter of 2018 to improve profitability. Total securities yields decreased by 6 basis points in the third quarter of 2018  from the third quarter of 2017 due to the lower tax-equivalency benefit on tax-exempt securities, resulting from the “Tax Cuts and Jobs Act”, which decreased  the corporate tax rate from 35% to 21%. This lower benefit was offset somewhat by higher market rates on all securities acquired and purchased in 2018. Tax-exempt securities yields decreased 72 basis points in  the third quarter of 2018 from the third quarter of 2017 from the lower tax-equivalency benefit. however, this yield decrease only affected the net interest margin and not net interest income, as the tax  effect is included in the provision for income taxes. The average balance of tax-exempt securities, which have the highest yields within securities, also decreased to 26. 4% of total average securities in 2018  compared to 31. 1% in the third quarter of 2017. Taxable securities yields increased by 30 basis points in the third quarter of 2018 as compared to the third quarter of 2017 due to the previously mentioned purchases at higher current rates. Total portfolio loans increased $1. 4 billion or 21. 2% over the last twelve months, while total commercial loans increased  $1. 1 billion or 25. 6%. Loan growth was achieved through $2. 1 billion in total loan originations, led by $1. 3 billion in business loan originations for the past twelve months. Loan growth was driven by the acquisitions of FTSB and  FFKT, expanded market areas and additional commercial personnel in our core markets, partially offset by significant loan paydowns or payoffs as some loans moved into the secondary lending market by customers who refinanced their mortgages, and  targeted reductions of the consumer portfolio to reduce the risk profile of the loan portfolio. Interest expense increased  $7. 2 million or 64. 3% in the third quarter of 2018 and $17. 7 million or 58. 0% year-to-date compared to the same periods of 2017, due primarily to increases in  the balances of interest bearing liabilities from the acquisitions of FFKT and FTSB and increases in the rates paid on all interest bearing liability categories. The cost of interest bearing liabilities increased by 28 basis points from the third  quarter of 2017 to 0. 95% in the third quarter of 2018. Average interest bearing deposits increased by $789. 3 million or 15. 0% from the third quarter of 2017, due primarily to     37               the acquisitions of FFKT and FTSB as well as organic deposit growth, which offset a $272. 6 million or 19. 9% decrease in certificates of deposit, excluding those acquired from FFKT and FTSB. The rate on interest bearing deposits increased by 16 basis points from the third quarter of 2017, primarily from increases in rates on interest bearing public funds. Average non-interest bearing demand  deposits increased from the third quarter of 2017 to the third quarter of 2018 by $391. 5 million or 21. 5% and are were 26. 8% of total average deposits at September 30, 2018, compared to 25. 7% at September 30, 2017, reflecting the  acquisitions’ non-interest bearing demand deposits and marketing strategies. Organic average non-interest bearing demand deposits increased $109. 5 million or  6. 0% during this same time period. The increase in non-interest bearing deposits reflect positively in the net interest margin, as the benefit of non-interest bearing  liabilities increased by 8 basis points from the third quarter of 2017 to the third quarter of 2018. Average other borrowings and subordinated debt balances increased by $100. 1 million or 28. 7% from the third quarter of 2017, due to the  acquisitions of FFKT and FTSB, and their average rates paid increased by 57 and 63 basis points, respectively, over this same time period due to increases in LIBOR, the index upon which most of this variable-rate type of borrowing is priced. The  average balance of FHLB borrowings increased by $189. 8 million from the third quarter of 2017, and their average rate paid increased by 79 basis points to 2. 22% over this same time period due to higher interest rates and the replacement of some  maturing shorter-term borrowings with those of a medium-term length throughout 2017 and the first nine months of 2018 to improve asset sensitivity and liquidity measures. TABLE 2. AVERAGE BALANCE SHEETS AND NET INTEREST MARGIN ANALYSIS          38             TABLE 3. RATE/VOLUME ANALYSIS OF CHANGES IN INTEREST INCOME AND INTEREST EXPENSE         PROVISION FOR CREDIT LOSSES   The provision for credit losses is the amount to be added to the allowance for credit losses after net charge-offs have been deducted to bring  the allowance to a level considered appropriate to absorb probable losses in the loan portfolio. The provision for credit losses also includes the amount to be added to the reserve for loan commitments to bring that reserve to a level considered  appropriate to absorb probable losses on unfunded commitments. The provision for credit losses decreased to $1. 0 million in the third quarter of 2018 compared to $2. 5 million in the third quarter of 2017 due primarily to the current high  quality of the loan portfolio and lower net charge-offs. Overall, most credit ratios continued to improve on a percentage basis, year-over-year. Non-performing loans (including TDRs), and criticized and  classified loans improved as a percentage of total portfolio loans from September 30, 2017. Total non-performing loans were 0. 49% of total loans at September 30, 2018, decreasing from 0. 66% of total  loans at the end of the third quarter of 2017. Criticized and classified loans were 1. 01% of total loans, improving from 1. 24% at September 30, 2017. Past due loans at September 30, 2018 were 0. 26% of total loans, compared to 0. 35% at  September 30, 2017. Annualized net loan charge-offs also decreased from 0. 12% at September 30, 2017 to net recoveries of (0. 02)% at September 30, 2018. (Please see the Allowance for Credit Losses section of this MD&amp;A for  additional discussion). 39             NON-INTEREST INCOME   TABLE 4. NON-INTEREST INCOME     Non-interest income is a significant source of revenue and an  important part of WesBanco’s results of operations. WesBanco offers its customers a wide range of retail, commercial, investment and electronic banking services, which are viewed as a vital component of WesBanco’s ability to attract and  maintain customers, as well as providing additional fee income beyond normal spread-related income to WesBanco. For the third quarter of 2018, non-interest income increased $5. 3 million or 25. 5% compared  to the third quarter of 2017 due to the acquisitions of FTSB on April 5, 2018 and FFKT on August 20, 2018. The increase is driven by a $1. 3 million increase in electronic banking fees, a $1. 0 million increase on services charges  on deposits, a $0. 9 million increase in trust fees and $0. 6 million in swap fee and valuation income compared to the third quarter of 2017. For the nine months ended September 30, 2018,  non-interest income increased $7. 8 million or 11. 8% compared to the nine months ended September 30, 2017. Trust fees increased $0. 9 million or 16. 9% compared to the third quarter of 2017 due to the acquisition of FFKT and organic growth of non-acquired trust assets, along with higher market valuations. Total trust assets have increased $0. 8 billion to $4. 7 billion as of September 30, 2018 compared to $3. 9 billion as of  September 30, 2017. WesBanco acquired trust assets of $0. 6 billion from FFKT as of August 20, 2018. For the nine months ended September 30, 2018, trust fees increased $1. 4 million or 8. 5% as compared to September 30,  2017. At September 30, 2018, trust assets include managed assets of $3. 7 billion and non-managed (custodial) assets of $1. 0 billion. Assets managed for the WesMark Funds, a proprietary group of  mutual funds that is advised by WesBanco Trust and Investment Services, were $963. 7 million as of September 30, 2018 and $948. 3 million at September 30, 2017 and are included in trust-managed assets. Service charges on deposits increased $1. 0 million or 18. 7% compared to the third quarter of 2017 due primarily to the increased customer  base from the FTSB and FFKT acquisition. For the nine months ended September 30, 2018, service charges on deposits increased $1. 0 million or 6. 7%. Deposits increased $1. 8 billion to $8. 9 billion as of September 30, 2018  compared to $7. 1 billion as of September 30, 2017. Electronic banking fees, which include debit card interchange fees,  increased $1. 3 million or 25. 7% compared to the third quarter of 2017 due to an increased customer base from the FTSB and FFKT acquisitions, a higher volume of debit card transactions from WesBanco’s legacy customers and an ATM fee  increase for non-WesBanco customers. The volume increase is due to a higher percentage of customers using these products as well as marketing initiatives. Beginning July 1, 2019, WesBanco will experience a reduction of approximately 50% of  debit card interchange revenue due to the applicability of the Durbin Amendment of the Dodd-Frank Act. This reduction is currently estimated to be $2. 5 million per quarter. Bank-owned life insurance income increased $0. 1 million or 5. 8% compared to the third quarter of 2017. For the nine months ended  September 30, 2018, bank-owned life insurance increased $1. 4 million or 39. 4% compared to the nine months ended September 30, 2017 due to death benefits received in first quarter of 2018. The total cash surrender value of bank-owned  life insurance increased $32. 5 million to $224. 0 million as of September 30, 2018 compared to September 30, 2017 due to the acquisitions of FTSB and FFKT. Mortgage banking income increased $0. 4 million or 37. 9% compared to the third quarter of 2017 partially due to increased mortgage  production in Kentucky as a result of recent acquisitions, as well as higher organic production from a higher number of employed mortgage originators. Mortgage banking income has also increased due to higher gains on sales of mortgages in the  secondary market, as WesBanco is selling these loans primarily on a mandatory basis as compared to previously selling these loans on a best efforts basis. For the nine months ended September 30, 2018, mortgage banking income increased  $0. 8 million or 22. 4% compared to the nine months ended September 30, 2017. Mortgage production was $133. 4 million, which increased 26. 4% from the comparable 2017 quarter. Mortgages sold into the secondary market represented  $56. 5 million or 42. 3% of overall mortgage loan production in the third quarter of 2018 compared to $60. 3 million or 57. 1% in the third quarter of 2017. Swap fee and valuation income increased $0. 6 million or 945. 0% compared to the third quarter of 2017. For the nine months ended  September 30, 2018, swap fee and valuation income increased $0. 4 million or 49. 9% compared to the nine months ended September 30, 2017. The increase is due to fees earned when commercial loan customers enter into swap agreements  related to the commercial loans. 40             NON-INTEREST EXPENSE   TABLE 5. NON-INTEREST EXPENSE     Non-interest expense in the third quarter of 2018 increased by  $20. 4 million or 36. 5% compared to the same quarter in 2017 primarily due to the FTSB and FFKT acquisition, which closed on April 5, 2018 and August 20, 2018, respectively. Excluding merger-related expenses, non-interest expense increased $9. 6 million or 17. 1%. For the third quarter, restructuring and merger-related expenses increased $10. 8 million and salaries and wages increased $5. 4 million, coupled  with increases in various other expense categories. For the nine months ended September 30, 2018, salaries and wages increased $10. 6 million and restructuring and merger-related expenses increased $16. 0 million, which were partially  offset by a $0. 9 million decrease in employee benefits, due to a reduction in pension expense, as well as decreases in various other non-interest expense categories due to cost savings initiatives from  the YCB and FTSB acquisitions as well as WesBanco’s initiative to control discretionary costs. Salaries and wages increased  $5. 4 million or 21. 5% from the third quarter of 2017 due to increased compensation related to a 23. 7% increase in full-time equivalent employees primarily related to the FTSB and FFKT acquisitions. In addition, due to the adoption of a new  accounting standard (ASU 2017-07), salaries and wages included $0. 7 million related to pension service expense for the third quarter of 2018, which was classified within employee benefits for the third quarter of 2017. The remaining increase is  due to routine annual compensation adjustments and stock-based compensation increases. Employee benefits expense increased $0. 2 million or 2. 3% compared to the third quarter of 2017 due to a $0. 6 million increase in health care costs and a  $0. 3 million increase in payroll tax expense, offset by a $0. 7 million reclassification of pension service cost to salaries and wages as well as $0. 3 million decrease in other pension costs compared to the third quarter of 2017. For  the nine months ended September 30, 2018, salaries and wages increased 14. 9% due to similar reasons in the third quarter analysis, while employee benefits decreased 3. 8% as the reclassification of pension service costs exceeded increased healthcare  costs and employer payroll taxes. Net occupancy costs increased $0. 8 million or 20. 0% compared to the third quarter of 2017,  primarily due to the five acquired FTSB branches and the 34 acquired FFKT branches. For the nine months ended September 30, 2018, net occupancy costs increased $0. 7 million or 5. 8% compared to the nine months ended September 30, 2017. Amortization of intangible assets increased $0. 6 million or 48. 9% compared to the third quarter of 2017. The FTSB acquisition added  approximately $8. 1 in core deposit intangibles. The FFKT acquisition added approximately $39. 7 million in core deposit intangibles and $2. 9 million in trust customer relationship intangibles. For the nine months ended September 30,  2018, amortization of intangible assets increased $0. 5 million or 12. 9% compared to the nine months ended September 30, 2017. Restructuring and merger-related expenses in 2018 relate to the FTSB acquisition that closed on April 5, 2018 and the FFKT acquisition  that closed on August 20, 2018. The restructuring and merger-related expenses in 2017 relate to the YCB acquisition that closed on September 9, 2016. Of the $16. 5 million in restructuring costs for the nine months ended  September 30, 2018, $5. 5 million relate to FTSB and $11. 0 million relate to FFKT. The FTSB costs included $2. 2 million in contract termination and conversion costs, $0. 8 million for investment banking services,  $0. 7 million for change-in-control payments and $0. 5 million in employee severance costs. The FFKT costs included $7. 4 million for contract termination  and conversion costs, $2. 3 million for investment banking services and $0. 5 million in legal costs. Franchise and real property  taxes increased $0. 8 million or 39. 8% compared to the third quarter of 2017. The increase is primarily driven by a $0. 4 million increase in Kentucky corporate franchise tax due to the FFKT acquisition, which was headquartered in Kentucky. For the nine months ended September 30, 2018, franchise and real property taxes increased $1. 0 million or 16. 4% compared to the nine months ended September 30, 2017. ATM and electronic banking interchange expenses increased $0. 3 million or 28. 5% from the third quarter of 2017 due to the increased  customer base from the FTSB and FFKT acquisitions and a higher volume of debit card transactions from WesBanco’s legacy customers. For the nine months ended September 30, 2018, ATM and electronic banking interchange expenses increased  $0. 6 million or 16. 2% compared to the nine months ended September 30, 2017. 41             INCOME TAXES   The provision for income taxes decreased $4. 0 million or 38. 1% in the third quarter of 2018 compared to the third quarter of 2017, due to  the enacted Federal tax reform legislation that reduced the corporate federal income tax rate from 35% to 21% effective January 1, 2018. Partially offsetting this decrease in income tax expense, third quarter 2018  pre-tax income was 5. 7% higher. As a result of these changes, the effective tax rate decreased to 16. 7% compared to 28. 5% in the third quarter of 2017. For the nine months ended September 30, 2018, the  provision for income taxes decreased $9. 9 million or 32. 3%, compared to the first nine months of 2017, due in part to the decrease in the federal income tax rate, partially offset by a 9. 7% increase in  pre-tax income. The effective tax rate was 17. 4% for the nine months ended September 30, 2018. WesBanco Bank Community Development Corporation (“WesBanco CDC”) was awarded multi-state New  Markets Tax Credits (“NMTC”) from the U. S. Department of the Treasury’s Community Development Financial Institutions Fund (“CDFI Fund”) totaling $40 million of investments, which would provide a federal tax credit of  $15. 6 million over seven years, after the Bank makes certain Qualified Equity Investments in the WesBanco CDC. FINANCIAL CONDITION   Total assets increased 28. 4%, while deposits and shareholders’ equity increased 26. 9% and 38. 1%, respectively, compared to  December 31, 2017, primarily due to the acquisitions of FTSB and FFKT. Total securities increased by $761. 7 million or 33. 3% from December 31, 2017 to September 30, 2018, and was driven by management’s strategy to exceed the  $10 billion threshold in total assets during the first quarter of 2018 by purchasing taxable securities in anticipation of the scheduled closing of FTSB. These purchases had an average yield of approximately 3. 06%. In addition, the FTSB and  FFKT acquisitions provided $142. 9 million and $239. 3 million of additional securities, respectively. Total portfolio loans increased $1. 4 billion or 21. 8% with $448. 1 million and $1. 0 billion from the FTSB and FFKT  acquisitions, respectively. Total organic loans decreased 0. 7% resulting from continued targeted reductions in the consumer loan portfolio and pay downs of commercial loans outpacing growth. Deposits increased $1. 9 billion from year-end, primarily due to the acquisitions of FTSB and FFKT. Organic deposits decreased 0. 3% as increases of 6. 1% and 3. 1% in demand deposits and savings,</t>
  </si>
  <si>
    <t>WSBC</t>
  </si>
  <si>
    <t>WESBANCO INC</t>
  </si>
  <si>
    <t>20629</t>
  </si>
  <si>
    <t>216228</t>
  </si>
  <si>
    <t>Management's DISCUSSION AND ANALYSIS OF FINANCIAL CONDITION AND RESULTS OF OPERATIONS(In millions, except per share amounts, unless otherwise stated)OVERVIEWITT Inc. is a diversified manufacturer of highly engineered critical components and customized technology solutions for the transportation, industrial, and oil and gas markets. Building on our heritage of engineering, we partner with our customers to deliver enduring solutions to the key industries that underpin our modern way of life. We manufacture components that are integral to the operation of systems and manufacturing processes in our key markets. Our products provide enabling functionality for applications where reliability and performance are critically important to our customers and the users of their products. Our businesses share a common, repeatable operating model. Each business applies technology and engineering expertise to solve our customers’ most pressing challenges. Our applied engineering aptitude enables a tight business fit with our customers given the critical nature of their applications. This in turn provides us with unique insight to our customer’s requirements and enables us to develop solutions to assist our customers in achieving their business goals. Our technology and customer intimacy work in tandem to produce opportunities to capture long-lived original equipment manufacturer (OEM) platforms and aftermarket opportunities. Our product and service offerings are organized into three segments: Industrial Process, Motion Technologies, and Connect &amp; Control Technologies. See Note 3, Segment Information, in this Report for a summary description of each segment. Additional information is also available in our 2017 Annual Report within Part I, Item 1, “Description of Business”. All comparisons included within Management’s Discussion and Analysis of Financial Condition and Results of Operations refer to the comparable three and nine months ended September 30, 2017, unless stated otherwise. DISCUSSION OF FINANCIAL RESULTSThree and Nine Months Ended September 3024Executive SummaryDuring the third quarter of 2018, our strong results reflect continued top line momentum due to broad-based strength across major end-markets, as well as significant benefits from improved operational execution. As a result, segment operating margin increased 330 basis points compared to the prior year due to sales volume growth, productivity gains from supply chain and restructuring actions, and improved project performance which helped offset rising commodity costs. In addition, we had several key automotive platform wins in the global OEM friction market, as well as solid pump project order growth in the chemical and industrial markets from project pumps and broad-based growth in key Connector end-markets. In terms of capital deployment, we continue to advance the on-board momentum of the ITT Smart Pad and we continue to fuel future growth through investments in global friction production capabilities and rotorcraft technologies. We also completed the sale of a former Connector operating location which resulted in a net gain of $38. Our third quarter 2018 results include:Further details related to these results are contained elsewhere in the Discussion of Financial Results section. Refer to the section titled “Key Performance Indicators and Non-GAAP Measures” for reconciliations between GAAP and non-GAAP metrics. 25REVENUEIndustrial ProcessRevenue for the three months ended September 30, 2018 increased $8. 8, or 4. 5%, which included unfavorable foreign currency translation impacts of $2. 3. Revenue for the nine months ended September 30, 2018 increased $23. 4, or 4. 1%, which included favorable foreign currency translation impacts of $2. 5. Organic revenue during the three and nine months ended September 30, 2018 increased $11. 1, or 5. 7%, and $20. 9, or 3. 6%, respectively. During both the three and nine months ended September 30, 2018, the increase in organic revenue was primarily driven by an increase in revenue from industrial valves of 27% and 14%, respectively, due to stronger demand in the bio-pharmaceutical and chemical market as well as aftermarket parts and service revenue which increased 3% during both periods due to higher maintenance activity. Revenue from projects, increased 11% during the third quarter of 2018 due to strength from the petrochemical market, but decreased 1% during the nine month period due to weakness in prior year orders in the North American oil and gas market. Revenue from short-cycle baseline pumps declined approximately 1% during the third quarter of 2018 due to temporary production delays, and increased 4% during the nine months ended September 30, 2018 on revenue growth in Latin America. Orders for the three months ended September 30, 2018 were $241. 7 reflecting an increase of $48. 4, or 25%, including unfavorable foreign currency translation impacts of $2. 8. Orders for the nine months ended September 30, 2018 were $689. 2, reflecting an increase of $83. 7, or 13. 8%, including favorable foreign currency translation impacts of $2. 4. Organic orders during the three and nine months ended September 30, 2018 increased $51. 2, or 26. 5%, and $81. 3, or 13. 4%, respectively, driven by growth in each of our product categories. Organic orders for pump projects increased approximately 74% and 35%, for the quarter and year-to-date periods, respectively, driven by significant wins in North American and Asia from the petrochemical and general industrial and chemical markets. Aftermarket order activity grew 19% and 6%, respectively, due to higher demand for parts and maintenance services in all regions. In addition, organic orders for valves increased approximately 23% and 19%, respectively, due to strength in North America in the bio-pharmaceutical market and short-cycle baseline pump organic orders increased approximately 5% in both periods due to higher activity in North America during the third quarter and Asia during the nine month period. The level of order and shipment activity related to project pumps can vary significantly from period to period, which may impact year-over-year comparisons. Backlog as of September 30, 2018 was $463. 8, reflecting an increase of $78. 8, or 20. 0%, from the January 1, 2018 level. 26Motion TechnologiesRevenue for the three months ended September 30, 2018 increased $10. 2, or 3. 4%, which included unfavorable foreign currency translation impacts of $4. 1. Revenue for the nine months ended September 30, 2018 increased $105. 3, or 12%, which included incremental revenue of $5. 5 from our January 2017 acquisition of Axtone and favorable foreign currency translation impacts of $52. 1. During the three and nine months ended September 30, 2018, organic revenue increased $14. 3, or 4. 8%, and $47. 7, or 5. 4%, respectively, reflecting growth in automotive Friction of approximately 7% and 6%, respectively, due to share gains in OEM brake pads in China and North America as well as aftermarket growth in Europe. Organic revenue from our Wolverine business declined 4% in the third quarter and was flat during the nine months ended September 30, 2018 due to sealings platform transition timing which was partially offset by OE brake shims. Organic revenue from our KONI-Axtone business increased approximately 2% and 3%, respectively, during the three and nine months ended September 30, 2018. The increase in both periods was driven by the high speed rail market and aftermarket shock absorbers partially offset by lower revenue from the defense market due to difficult comparisons in the prior year. Orders for the three months ended September 30, 2018 were $314. 2, reflecting a decrease of $9. 5, or 2. 9%, including unfavorable foreign currency translation impacts of $4. 2. Orders for the nine months ended September 30, 2018 were $1,011. 7, reflecting an increase of $111. 8, or 12. 4%, including incremental orders of $17. 7 from our January 2017 acquisition of Axtone and favorable foreign currency translation impacts of $53. 6. During the three and nine months ended September 30, 2018, organic orders decreased $5. 3, or 1. 6%, and increased $40. 5, or 4. 5%, respectively. KONI-Axtone orders declined 23% and 2%, respectively, during the three and nine months ended September 30, 2018 stemming from a large multi-year defense order in North America received in the prior year. Order activity from the Eastern European rail market received in the first half of 2018 helped to offset much of the impact of the large defense order received in the prior year. Organic order activity also reflects continued strength in automotive Friction as orders grew 6% and 7%, respectively, during the three and nine months ended September 30, 2018 due to automotive OEM brake pads. Wolverine orders decreased approximately 4% during the third quarter due to sealing solutions, but increased 1% during the nine months ended September 30, 2018 due to aftermarket brake shim activity. Connect &amp; Control TechnologiesRevenue for the three months ended September 30, 2018 increased $16. 6, or 11. 1%, including unfavorable foreign currency translation impacts of $0. 4. Revenue for the nine months ended September 30, 2018 increased $35. 7, or 7. 9%, including favorable foreign currency translation impacts of $5. 9. During the three and nine months ended September 30, 2018, organic revenue increased $17, or 11. 4%, and $29. 8, or 6. 6%, respectively. The increase in organic revenue in both periods was driven by sales growth in the aerospace and defense market of approximately 10% and 8%, respectively, stemming from both components and connectors in the commercial aerospace market, rotorcraft, and aftermarket defense applications. In addition, continued strength in oil and gas connectors across all regions drove revenue growth of 75% and 32% during the three and nine months ended September 30, 2018, respectively. Revenue from the general industrial markets increased approximately 6% and 2%, respectively, during the three and nine months ended September 30, 2018 due to industrial connectors and electric vehicles. Orders for the three months ended September 30, 2018 were $166. 8, reflecting an increase of $24. 3, or 17. 1%, including unfavorable foreign currency translation impacts of $0. 3. Orders during the nine months ended September 30, 2018 were $525. 8, reflecting an increase of $73. 1, or 16. 1% versus the prior year, including favorable foreign currency translation impacts of $6. During the three and nine months ended September 30, 2018, organic orders increased $24. 6, or 17. 3%, and $67. 1, or 14. 8%, respectively, driven by strong order activity in the aerospace and defense market which increased approximately 21% and 18%, respectively, due to connectors used in defense applications. Commercial aerospace orders decreased 11% during the third quarter of 2018 due to timing for components, offset by stronger aftermarket activity and connectors. Commercial aerospace order activity increased 13% during the nine months ended September 30, 2018 due to connectors, components, rotorcraft and aftermarket. In the general industrial market, orders increased 12% and 7%, respectively, compared to the prior year due to continued momentum in the electric vehicle market and industrial connectors. In addition, orders for oil and gas connectors increased 22% and 37%, respectively, due to strength in the Middle East and U. S. 27On July 11, 2017, the U. S. Defense Logistics Agency, Land and Maritime (DLA) issued a notice that it had removed our connectors business from the Qualified Products List (QPL) with respect to six military-specification connector products. At the time of this notice, these products had been subject to a previously-disclosed stop shipment/stop production order issued by DLA in the first quarter of 2017. Annual sales of these military-specification connectors are estimated to range from $8 to $10. The Company is making progress and is expecting to restore its status of certain products on the QPL in 2019. At this time, there is uncertainty whether there will be any further negative impacts to our revenue and results of operations related to the QPL removal. OTHERTariffsIn 2018, the U. S. government announced tariffs on manufactured goods imported from China related to Section 301 of the Trade Act of 1974 which may negatively impact certain products we sell in the U. S. , including increasing the cost of certain parts and materials we purchase from China to include in our finished products. In addition, other countries have recently imposed tariffs or announced potential tariffs, which may impact our results and certain customers, markets or suppliers. Since announced, we have been managing the known impacts from these tariffs and will attempt to mitigate the potential tariff impacts and the impacts of higher input costs in 2018 through pricing and supply chain actions, efficient utilization of our global manufacturing footprint, and supplier negotiations and diversification strategies. Tariffs and related impacts remain highly uncertain due to the current dynamic landscape. Therefore, we are unable to estimate the ultimate outcome tariffs will have on our results of operations, financial position and cash flows. Russia SanctionsIn 2018, the Department of Treasury implemented U. S. sanctions targeting certain Russian individuals and businesses. The impact of these sanctions on ITT’s backlog has been minimal to date. however, we are unable to predict what impact these sanctions will have on any future business. The Company estimates its annual revenue which could be potentially impacted by these sanctions is up to $15. GROSS PROFITGross profit for the three months ended September 30, 2018 and 2017 was $226. 5 and $203. 8, reflecting a gross margin of 33. 3% and 31. 6%, respectively. Gross profit for the nine months ended September 30, 2018 and 2017 was $676. 7 and $611. 9, respectively, reflecting a gross margin of 32. 7% and 32. 2%, respectively. The increase in gross profit and gross margin were primarily due to favorable project pricing and sales volume leverage, productivity gains, and improved execution across all segments in 2018. These items were partially offset by unfavorable automotive pricing pressure and increased direct material costs due to higher commodity prices impacting our Motion Technologies. 28OPERATING EXPENSES** Resulting percentage change not considered meaningful. General and administrative (G&amp;A) expenses for the three and nine months ended September 30, 2018 decreased $2. 1, or 3. 0%, and $3. 8, or 1. 9%, respectively, driven by lower restructuring costs of $3. 8 and $6. 0, respectively, favorable foreign currency impacts of $0. 8 and $4. 2, respectively, and lower legal and professional service fees, partially offset by higher 2018 employee incentive compensation costs. In addition, impacting only the nine month period were prior year items that included a legal accrual of $5 and a $3. 8 environmental-related gain. Sales and marketing expenses for the three and nine months ended September 30, 2018 decreased $0. 5, or 1. 2%, and $0. 5, or 0. 4%, respectively, compared to prior year. Lower personnel costs at Industrial Process were partially offset by higher overall selling and marketing costs at Connect &amp; Control Technologies during the third quarter of 2018. During the nine months ended September 30, 2018, lower personnel costs at Industrial Process and lower commissions at Connect &amp; Control Technologies were partially offset by higher overall selling and marketing costs at Motion Technologies associated with higher sales. In addition, incremental costs of $0. 3 related to our acquisition of Axtone are included in the nine months ended September 30, 2018. Research and development expenses for the three and nine months ended September 30, 2018 increased $1. 2, or 5. 2%, and $6. 7, or 9. 9%, primarily due to increased product development activities at our Motion Technologies operating segment. Gain on sale of long-lived assets was $40. 0 and $0. 9, respectively, during the three months ended September 30, 2018 and 2017, and $40. 5 and $0. 9, respectively, during the nine months ended September 30, 2018 and 2017. The increase in both periods is primarily due to a net gain of $38 recognized on the sale of a former operating location. Asbestos-related benefit, net decreased $58. 5, or 93. 2%, and $22. 5, or 68. 2%, during the three and nine months ended September 30, 2018. The change during the three and nine months ended September 30, 2018 is primarily due to our annual remeasurement in the third quarter which resulted in additional expense of $7. 2 in 2018, compared to a benefit of $76. 4 in the prior year. The unfavorable change in the annual remeasurement was partially offset by insurance settlements in 2018 which resulted in a benefit of $24. 9 and $57, respectively, during the three and nine months ended September 30, 2018. See Note 18, Commitments and Contingencies, to the Consolidated Condensed Financial Statements for further information. 29OPERATING INCOMEIndustrial Process operating income increased $9. 4, or 65. 7%, and $26. 3, or 69. 8%, during the three and nine months ended September 30, 2018, respectively. Operating margin increased 430 basis points to 11. 6% and 410 basis points to 10. 7% for the three and nine months ended September 30, 2018, respectively. The increase during both periods was primarily driven by benefits of approximately $6 and $13, respectively, stemming from favorable volume and short-cycle sales mix and pricing, as well as improved project execution. In addition, savings of $4 and $10, respectively, from past restructuring, productivity and supply chain initiatives and lower restructuring costs of $3. 2 and $4. 9, respectively, were partially offset by higher incentive compensation costs and higher strategic investment costs in lean initiatives. During the three and nine months ended September 30, 2018, unfavorable foreign currency impacts were approximately $2 and $1, respectively. Motion Technologies operating income increased $9. 3, or 18. 9% and $19. 6, or 12. 5% for the three and nine months ended September 30, 2018, respectively. Operating margin for the three and nine months ended September 30, 2018 increased 250 basis points to 18. 9% and 10 basis points to 17. 9%, respectively. The increase in operating income in both periods reflects benefits from higher sales volumes of approximately $6 and $18, respectively, favorable aftermarket sales mix, and savings from strong operating and supply chain productivity initiatives. Additionally, operating income for the three and nine months of 2018 was favorably impacted by $5. 0 and $4. 3, respectively, due to acquisition-related activity. Partially offsetting these benefits were higher commodity costs, price pressures, and incremental investments to support new product developments and recent long-term global automotive platform wins. In addition, favorable impacts from foreign currency provided a benefit of approximately $1 and $19, respectively. Connect &amp; Control Technologies operating income increased $8, or 44. 4%, and $27. 4, or 56% for the three and nine months ended September 30, 2018, respectively. Operating margin increased 370 basis points to 15. 7% and 480 basis points to 15. 6% for the three and nine months ended September 30, 2018, respectively. The increase in operating income for both periods reflects productivity initiatives and benefits from past restructuring actions of approximately $4 and $12, respectively, as well as benefits from higher sales volume of approximately $6 and $9, respectively. These benefits were partially offset by higher incentive compensation costs. In addition, the nine months ended September 30, 2018 includes favorable foreign currency impacts of approximately $2, and the nine months ended September 30, 2017 includes unfavorable impacts from certain military-specification connectors of approximately $5 and a legal reserve of $5. Other corporate costs for the three and nine months ended September 30, 2018 increased $1. 5, or 13. 4%, and $9. 3, or 34. 8% compared to the prior year. The increase was primarily driven by higher incentive compensation costs in both periods and a $3. 8 environmental-related gain in second quarter 2017. 30INTEREST AND NON-OPERATING INCOME AND EXPENSES, NETDuring the three months ended September 30, 2018 and 2017, we recognized net interest and non-operating expenses of $0. 7 and $5. 5, respectively. During the nine months ended September 30, 2018 and 2017, we recognized net interest and non-operating expenses of $4. 0 and $8. 2, respectively. The decrease in both periods was driven by a decrease in current year postretirement benefit expenses which were driven by past discretionary contributions as well as a plan curtailment in 2017. In addition, net interest and non-operating expense declined due to a decrease in interest expense on borrowings from our Revolving Credit Agreement and commercial paper programs. During the nine months ended September 30, 2018, we also had higher earnings from our ownership of companies accounted for under the equity method. INCOME TAX EXPENSEFor the three months ended September 30, 2018 and 2017, the Company recognized income tax expense of $25. 9 and $40. 6 and had an effective tax rate of 18. 9% and 31. 8%, respectively. For the nine months ended September 30, 2018 and 2017, the Company recognized income tax expense of $42. 4 and $60. 3 and had an effective tax rate of 13. 1% and 25%, respectively. The lower effective tax rate in 2018 is primarily due to tax benefits of $23. 5  from the reversal of valuation allowances on German and U. K. deferred tax assets, $3. 1  from a reduction to the provisional one-time tax charge associated with the 2017 U. S. tax reform, and the reduction to the U. S. corporate tax rate from 35% to 21% in 2018. Our effective tax rate in 2018 includes the impact of the Tax Cuts and Jobs Act of 2017 (the Tax Act) that was passed by Congress on December 20, 2017 and signed into law by the President on December 22, 2017. The Tax Act significantly changed the U. S. corporate income tax rules, most of which were effective January 1, 2018. On December 22, 2017, the SEC staff issued guidance under Staff Accounting Bulletin No. 118 (SAB 118) to address the application of U. S. GAAP in situations when a registrant does not have the necessary information available, prepared, or analyzed in reasonable detail to complete the accounting for certain income tax effects of the Tax Act and therefore records provisional amounts under the Tax Act. The ultimate impact of the Tax Act may differ from these provisional amounts, possibly materially, due to, among other things, additional analysis, changes in interpretations and assumptions a company has made, additional regulatory guidance that may be issued, and actions a company may take as a result of the Tax Act. The Tax Act imposed a one-time tax on accumulated earnings of foreign subsidiaries as of December 31, 2017. In its 2017 financial statements, the Company recognized the provisional tax impacts resulting from the Tax Act. The Company has updated the provisional one-time tax amount to $54. 9 as compared to $58 reported in December 31, 2017 financial statements. The Tax Act limits the deductibility of compensation for certain senior officers. The Company has determined that certain deferred tax assets associated with officer compensation may not be deductible. The Company has therefore written off a provisional amount of $1. 7 of deferred tax assets relating to such compensation. The Tax Act adopts a new rule “Global Intangible Low Taxed Income” (GILTI) that requires certain income of controlled foreign corporations to be subject to U. S. taxation. We are allowed under ASC 740 to make an accounting policy choice of either (1) treating taxes due on future U. S. inclusions in taxable income related to GILTI as a current period expense when incurred or (2) factoring such amounts into the Company’s measurement of its deferred taxes. Because of the complexity of these rules, and anticipated guidance from U. S. Treasury, we will continue to evaluate the impact on the Company’s financial statements. Therefore, we have not recorded any deferred taxes related to GILTI and have not made a policy decision regarding whether to record deferred taxes on GILTI. LIQUIDITYFunding and Liquidity StrategyWe monitor our funding needs and design and execute strategies to meet overall liquidity requirements, including the management of our capital structure, on both a short- and long-term basis. We expect to fund our ongoing working capital, capital expenditures, dividends and financing requirements through cash flows from operations and cash on hand, or by accessing the commercial paper markets or our Revolving Credit Agreement. If our access to the commercial paper market were adversely affected, we believe that alternative sources of liquidity, including our Revolving Credit Agreement, described below, would be sufficient to meet our short-term funding requirements. We manage our worldwide cash requirements considering available funds among the many subsidiaries through which we conduct business and the cost effectiveness with which those funds can be accessed. We have identified 31and continue to look for opportunities to access cash balances in excess of local operating requirements to meet our global liquidity needs in a cost-efficient manner. A majority of our cash and cash equivalents is held by our international subsidiaries. We plan to transfer cash between certain international subsidiaries and the U. S. and other international subsidiaries when it is cost effective to do so. The passage of the U. S. Tax Act will allow us greater flexibility around our global cash management strategy related to the amount and timing of transfers, and we will continue to support growth and expand in markets outside of the U. S. through the development of products, increased capital spending, and potentially the acquisition of foreign businesses. In connection with the Tax Act, we have estimated and updated a one-time U. S. provisional tax expense of $54. 9 on existing post-1986 foreign earnings and potential future distributions of such earnings to the U. S. , however we expect that existing foreign tax credits, research and development tax credits, and net operating losses will offset most of this tax liability. Accordingly, we expect the net cash outflow resulting from this tax liability will be approximately $11. Net cash distributions from foreign countries amounted to $318. 1 for the nine months ended September 30, 2018 and $111. 8 for the year ended December 31, 2017. The timing and amount of any additional future distributions remains under evaluation. The amount and timing of dividends payable on our common stock are within the sole discretion of our Board of Directors and will be based on, and affected by, a number of factors, including our financial position and results of operations, available cash, expected capital spending plans, prevailing business conditions and other factors the Board of Directors deems relevant. Therefore, there can be no assurance as to what level of dividends, if any, will be paid in the future. In the third quarter of 2018, we declared a dividend of $0. 134 per share for shareholders of record on September 10, 2018, which was paid on October 1, 2018. The dividend declared in the third quarter of 2018 is a 4. 7% increase from the third quarter of 2017. During the nine months ended September 30, 2018 and 2017, we repurchased and retired 1. 0 and 0. 8 shares of common stock for $50 and $30, respectively, under our $1 billion share repurchase program. To date, under the program, the Company has repurchased 22. 1 shares for $909. 4. In addition, during the fourth quarter of 2018 we plan to perform incremental share repurchases of up to $25. Significant factors that affect our overall management of liquidity include our credit ratings, the adequacy of commercial paper and supporting bank lines of credit, and the ability to attract long-term capital on satisfactory terms. We assess these factors along with current market conditions on a continuous basis, and as a result, may alter the mix of our short- and long-term financing when it is advantageous to do so. Commercial PaperWe have access to the commercial paper market through programs in place in the U. S. and, beginning in the second quarter of 2018, Europe to supplement the cash flows generated internally and to provide additional short-term funding for strategic investments and other funding requirements. We manage our short-term liquidity through the use of our commercial paper program by adjusting the level of commercial paper borrowings as opportunities to deploy additional capital arise and it is cost effective to do so. As of September 30, 2018, we had outstanding commercial paper of $144. 9. The average outstanding commercial paper balance during the nine months ended September 30, 2018 was $108. 0. There have been no other material changes that have impacted our funding and liquidity capabilities since December 31, 2017. Credit FacilitiesOur revolving $500 credit agreement (the Revolving Credit Agreement) provides for increases of up to $200 for a possible maximum total of $700 in aggregate principal amount, at the request of the Company and with the consent of the institutions providing such increased commitments. The Revolving Credit Agreement is intended to provide access to additional liquidity and be a source of alternate funding to the commercial paper program, if needed. Our policy is to maintain unused committed bank lines of credit in an amount greater than outstanding commercial paper balances. The provisions of the Revolving Credit Agreement require that we maintain an interest coverage ratio, as defined therein, of at least 3. 0 and a leverage ratio, as defined therein, of not more than 3. 0. Our interest coverage ratio and leverage ratio were within the prescribed thresholds as of September 30, 2018, and there were no outstanding borrowings under our Revolving Credit Agreement. In the event of certain ratings downgrades of the Company, to a level below investment grade, the direct and indirect significant U. S. subsidiaries of the Company would be required to guarantee the obligations under the Revolving Credit Agreement. The Revolving Credit Agreement matures in November 2021. In the second quarter of 2018, we revised our existing Revolving Credit Agreement to allow additional access to commercial paper markets in Europe. 32Sources and Uses of LiquidityOur principal source of liquidity is our cash flow generated from operating activities, which provides us with the ability to meet the majority of our short-term funding requirements. The following table summarizes net cash derived from operating, investing, and financing activities from continuing operations, as well as net cash from discontinued operations, for the nine months ended September 30, 2018 and 2017. Net cash provided by operating activities was $246. 6 for the nine months ended September 30, 2018 compared to $178. 3 for the nine months ended September 30, 2017. The change in net cash provided by operating activities primarily reflects an increase in segment operating income of approximately $74, after adjustments for non-cash charges, such as depreciation and amortization. In addition, net proceeds of $16. 9 from an insurance-related settlement in 2018, lower income tax payments of $8. 6, lower restructuring payments of $7. 9, and lower postretirement benefit contributions of $4. 6 were partially offset by higher incentive compensation, higher environmental payments related to the sale of a former operating location, and other unfavorable changes in working capital. Net cash used in investing activities was $21. 1 for the nine months ended September 30, 2018, compared to $189. 3 of cash used in investing activities during the same prior year period. The year-over-year decrease reflects the 2017 purchase of Axtone for $113. 7 (net of cash acquired), proceeds of $40 from the sale of a former operating location in the third quarter of 2018, as well as a decrease in capital expenditures of $15. 4 primarily due to information technology upgrades and capacity expansion projects in the prior year. Net cash used in financing activities was $76. 2 for the nine months ended September 30, 2018 compared to $75. 3 for the nine months ended September 30, 2017. The change wa</t>
  </si>
  <si>
    <t>ITT</t>
  </si>
  <si>
    <t>ITT INC.</t>
  </si>
  <si>
    <t>25445</t>
  </si>
  <si>
    <t>Management's DISCUSSION AND ANALYSIS OF FINANCIAL CONDITION AND RESULTS OF OPERATIONSItem 2. Management’s Discussion and Analysis of Financial Condition and Results of OperationsThis Quarterly Report on Form 10-Q contains information about Crane Co. , some of which includes “forward-looking statements” within the meaning of the Private Securities Litigation Reform Act of 1995. Forward-looking statements are statements other than historical information or statements about our current condition. You can identify forward-looking statements by the use of terms such as “believes,” “contemplates,” “expects,” “may,” “could,” “should,” “would,” or “anticipates,” other similar phrases, or the negatives of these terms. Reference herein to “Crane”, “the Company”, “we”, “us” and “our” refer to Crane Co. and its subsidiaries unless the context specifically states or implies otherwise. References to “core business” or “core sales” in this report include sales from acquired businesses starting from and after the first anniversary of the acquisition, but exclude currency effects. Amounts in the following discussion are presented in millions, except employee, share and per share data, or unless otherwise stated. We have based the forward-looking statements relating to our operations on our current expectations, estimates and projections about us and the markets we serve. We caution you that these statements are not guarantees of future performance and involve risks and uncertainties. In addition, we have based many of these forward-looking statements on assumptions about future events that may prove to be inaccurate. There are a number of other factors that could cause actual results or outcomes to differ materially from those addressed in the forward-looking statements. The factors that we currently believe to be material are detailed in Part II, Item 1A of this Quarterly Report on Form 10-Q and in our Annual Report on Form 10-K for the fiscal year ended December 31, 2017 filed with the Securities and Exchange Commission (“SEC”) and are incorporated by reference herein. Page 35MANAGEMENT’S DISCUSSION AND ANALYSIS OF FINANCIAL CONDITION AND RESULTS OF OPERATIONSOUTLOOKOverallOur sales depend heavily on industries that are cyclical in nature or are subject to market conditions which may cause customer demand for our products to be volatile and unpredictable. Demand in these industries is affected by fluctuations in domestic and international economic conditions, as well as currency fluctuations, commodity costs, and a variety of other factors. For 2018, we expect a total year-over-year sales increase of approximately 20%, driven by acquisition benefits of more than 15%, core sales growth of approximately 2% to 4%, and a slight benefit from favorable foreign exchange. We expect an improvement in operating profit, driven primarily by improved productivity and benefits from repositioning actions, higher core sales volume, and operating profit contributed by acquisitions, partially offset by higher transaction, acquisition integration and related costs, accelerated strategic growth investments and higher input costs, including recently enacted tariffs. Fluid HandlingIn 2018, we expect Fluid Handling sales to increase in the mid single-digit range compared to 2017, driven by low to mid single-digit core sales growth and favorable foreign currency translation. We expect Process Valves and Related Products sales to increase in the high single-digit range compared to 2017, driven by a mid single-digit core sales increase, a low single-digit increase from an acquisition, and a benefit from favorable foreign currency translation. The expected core sales increase reflects continued end market recovery, together with share gains. We expect order rates in 2018 to continue to improve compared to 2017 as our end markets gradually recover. We expect Commercial Valves sales to increase in the low to mid single-digit range compared to 2017, driven by both core sales growth and favorable foreign exchange, primarily reflecting modest growth in our end markets. We expect Other Products sales to decline in the low to mid single-digit range compared to 2017, with growth in the U. S. municipal market more than offset by lost sales related to the deconsolidation of a joint venture. For the segment, we expect an improvement in both operating profit and operating margins compared to 2017, driven by benefits from core sales growth, strong productivity, and lower restructuring and related costs, partially offset by higher input costs. Payment &amp; Merchandising TechnologiesIn 2018, we expect Payment &amp; Merchandising Technologies sales to increase more than 50%, driven primarily by the acquisition of Crane &amp; Co. , Inc. (“Crane Currency”), with a low single-digit improvement in core sales. At Crane Payment Innovations, we expect core sales growth to be slightly positive, with growth driven by several vertical end markets largely offset by challenging comparisons in the retail vertical market. At Merchandising Systems, we expect core sales to be approximately flat compared to 2017. We expect the segment’s operating profit to be higher in 2018, with benefits from the Crane Currency acquisition, as well as lower restructuring and related charges, partially offset by substantially higher acquisition integration costs and strategic growth investments. Aerospace &amp; ElectronicsIn 2018, we expect Aerospace &amp; Electronics core sales to increase in the mid to high single-digit range compared to 2017. We expect that commercial market conditions will remain generally positive, and we expect sales growth from both our commercial and military original equipment manufacturer businesses. We also expect aftermarket sales growth, primarily as a result of higher sales of military and commercial spares. We expect segment operating profit in 2018 to increase compared to 2017, driven primarily by higher volumes, productivity, and the benefit from repositioning activities, largely offset by the absence of the 2017 gain on the sale of a property. Engineered MaterialsIn 2018, we expect the Engineered Materials sales will decrease compared to the prior year driven by lower sales to recreational vehicle manufacturers in response to slowing retail demand. Segment operating profit is expected to decline compared to 2017, driven by the lower sales and higher input costs. Page 36MANAGEMENT’S DISCUSSION AND ANALYSIS OF FINANCIAL CONDITION AND RESULTS OF OPERATIONSCRITICAL ACCOUNTING POLICIES UPDATEThe Company's accounting policies were revised in connection with the adoption of Accounting Standards Codification Topic 606, “Revenue from Contracts with Customers”. See Note 2, “Significant Accounting Policies Update”. There were no other material changes to our critical accounting policies and estimates from the information provided in “Application of Critical Accounting Policies” in Part II, Item 7, of our Annual Report on Form 10-K for the year ended December 31, 2017 filed with the SEC. Results from Operations – Three Month Periods Ended September 30All comparisons below refer to the third quarter 2018 versus the third quarter 2017, unless otherwise specified. Sales increased by $159. 9 million, or 23. 0%, to $855. 8 million in 2018. Net sales related to operations outside the United States were 37. 0% and 37. 8% of total net sales for the quarters ended September 30, 2018 and 2017, respectively. The year-over-year change in sales included:Operating profit increased by $21. 8 million, or 21. 4%, to $123. 9 million in 2018. The increase in operating profit reflected the higher operating profit in our Payment &amp; Merchandising Technologies and Aerospace &amp; Electronics segments, and lower Corporate costs, partially offset by lower operating profit in our Engineered Materials and Fluid Handling segments. Operating profit in the third quarter of 2018 included 1) acquisition-related and integration charges of $2. 1 million in connection with the acquisition of Crane Currency. 2) acquisition-related inventory and backlog amortization of $0. 3 million associated with the acquisition of Crane Currency. 3) restructuring and related charges of $6. 6 million. and 4) a change in presentation of pension and postretirement costs of $5. 3 million. Operating profit in the third quarter of 2017 included a change in presentation of pension and postretirement costs of $3. 3 million and acquisition-related and integration charges of $0. 5 million. Other income (expense) increased $1. 0 million, or 19. 6%. The increase was primarily related to higher interest expense related to additional debt associated with the acquisition of Crane Currency, partially offset by a higher pension net periodic benefit. Our effective tax rate is affected by a number of items, both recurring and discrete, including the amount of income we earn in different jurisdictions and their respective statutory tax rates, acquisitions and dispositions, changes in the valuation of our deferred tax assets and liabilities, changes in tax laws, regulations and accounting principles, the continued availability of Page 37MANAGEMENT’S DISCUSSION AND ANALYSIS OF FINANCIAL CONDITION AND RESULTS OF OPERATIONSstatutory tax credits and deductions, the continued reinvestment of our overseas earnings, and examinations initiated by tax authorities around the world. Enacted on December 22, 2017, the Tax Cuts and Jobs Act (“TCJA”) significantly changed U. S. corporate income tax law. See the discussion in Note 8, “Income Taxes” for further detail. Our effective tax rate for the three months ended September 30, 2018 is lower than the prior year’s comparable periods primarily due to the TCJA, specifically, the reduction in the statutory U. S. federal tax rate, partially offset by: Comprehensive IncomeFor the three months ended September 30, 2018, comprehensive income before allocations to noncontrolling interests was $91. 6 million compared to $95. 4 million in the same period of 2017. The $3. 8 million decrease was driven by a $32. 8 million unfavorable impact of foreign currency translation adjustments year over year primarily reflecting fluctuations in the British pound, Canadian dollar, euro and Japanese yen, partially offset by higher net income before allocation to noncontrolling interests of $28. 6 million. Page 38MANAGEMENT’S DISCUSSION AND ANALYSIS OF FINANCIAL CONDITION AND RESULTS OF OPERATIONSSegment Results of Operations - Three Month Periods Ended September 30The following information should be read in conjunction with our condensed consolidated financial statements and related notes. Fluid HandlingFluid Handling sales increased by $11. 8 million, or 4. 4%, to $278. 7 million in 2018, driven by an increase in core sales of $17. 7 million, or 6. 6%, partially offset by unfavorable foreign currency translation of $3. 5 million, or 1. 3%,  and lost sales related to the deconsolidation of a joint venture of $2. 4 million, or 0. 9%. Fluid Handling operating profit decreased by $0. 3 million, or 1. 0%, to $30. 4 million in 2018. The decrease primarily reflected a $5. 5 million increase in restructuring and related charge and higher material costs, mostly offset by higher pricing, leverage on higher sales volumes and productivity. The Fluid Handling segment backlog was $297. 7 million as of September 30, 2018, compared with $262. 1 million as of December 31, 2017 and $268. 8 million as of September 30, 2017. Page 39MANAGEMENT’S DISCUSSION AND ANALYSIS OF FINANCIAL CONDITION AND RESULTS OF OPERATIONSPayment &amp; Merchandising TechnologiesPayment &amp; Merchandising Technologies sales increased $138. 8 million, or 73. 6%, to $327. 4 million in 2018, reflecting an increase in sales related to acquisitions of $134. 1 million, or 71. 1%, and an increase in core sales of $13. 2 million, or 7. 0%, partially offset by unfavorable foreign currency translation of $8. 5 million, or 4. 5%. Payment &amp; Merchandising Technologies operating profit increased by $16. 6 million, or 40. 8%, to $57. 3 million in 2018. The increase was driven by the favorable impact from acquisitions, the impact from the higher core sales, productivity and restructuring savings. These increases were partially offset by higher acquisition-related and integration charges of $2. 1 million and higher restructuring and related charges of $0. 9 million, both associated with the acquisition of Crane Currency, as well as accelerated strategic growth investments. The Payment &amp; Merchandising Technologies segment backlog was $359. 0 million as of September 30, 2018 (which included $252. 4 million pertaining to the Crane Currency business), compared with $76. 4 million as of December 31, 2017 and $87. 6 million as of September 30, 2017. Page 40MANAGEMENT’S DISCUSSION AND ANALYSIS OF FINANCIAL CONDITION AND RESULTS OF OPERATIONSAerospace &amp; ElectronicsAerospace &amp; Electronics sales increased $17. 5 million, or 10. 2%, to $189. 5 million in 2018. Aerospace &amp; Electronics operating profit increased by $7. 0 million, or 19. 7%, to $42. 5 million in 2018, driven primarily by the impact from the higher sales volumes and productivity, partially offset by unfavorable mix. The Aerospace &amp; Electronics segment backlog was $445. 1 million as of September 30, 2018, compared with $373. 6 million as of December 31, 2017 and $348. 4 million as of September 30, 2017. Engineered Materials Engineered Materials sales decreased by $8. 2 million, or 12. 0%, to $60. 2 million in 2018, primarily resulting from lower sales to recreational vehicle customers. Engineered Materials operating profit decreased by $3. 5 million, or 28. 7%, to $8. 7 million in 2018, primarily reflecting the impact from the lower sales volumes and higher raw material costs, partially offset by higher pricing and productivity. The Engineered Materials segment backlog was $10. 3 million as of September 30, 2018, compared with $13. 6 million as of December 31, 2017 and $13. 9 million as of September 30, 2017. Page 41MANAGEMENT’S DISCUSSION AND ANALYSIS OF FINANCIAL CONDITION AND RESULTS OF OPERATIONSResults from Operations – Nine Month Periods Ended September 30 The following information should be read in conjunction with our condensed consolidated financial statements and related notes. Sales increased by $434. 0 million, or 20. 9%, to $2,505. 8 million in 2018. Net sales related to operations outside the United States were 37. 4% and 36. 5% of total net sales for the nine months ended September 30, 2018 and 2017, respectively. The year-over-year change in sales included:Operating profit increased by $30. 2 million, or 10. 0%, to $331. 2 million in 2018. The increase in operating profit reflected the higher operating profit in our Payment &amp; Merchandising Technologies, Aerospace &amp; Electronics and Fluid Handling segments, partially offset by lower operating profit in our Engineered Materials segment and higher corporate costs. Operating profit in the first nine months of 2018 included 1) acquisition-related and integration charges of $11. 3 million in connection with the acquisition of Crane Currency. 2) acquisition-related inventory and backlog amortization of $8. 8 million, primarily associated with the acquisition of Crane Currency. 3) restructuring and related charges of $9. 1 million. and 4) a change in presentation of pension and postretirement costs of $15. 7 million. Operating profit in the first nine months of 2017 included acquisition-related and integration charges of $3. 1 million associated with the acquisitions of Westlock Controls (“Westlock”) and Microtronic AG (“Microtronic”) and a change in presentation of pension and postretirement costs of $10. 0 million. Other income (expense) increased $7. 9 million, or 48. 5%. The increase was primarily related to higher interest expense related to additional debt associated with the acquisition of Crane Currency, partially offset by a higher pension net periodic benefit. Page 42MANAGEMENT’S DISCUSSION AND ANALYSIS OF FINANCIAL CONDITION AND RESULTS OF OPERATIONSOur effective tax rate is affected by a number of items, both recurring and discrete, including the amount of income we earn in different jurisdictions and their respective statutory tax rates, acquisitions and dispositions, changes in the valuation of our deferred tax assets and liabilities, changes in tax laws, regulations and accounting principles, the continued availability of statutory tax credits and deductions, the continued reinvestment of our overseas earnings, and examinations initiated by tax authorities around the world. Enacted on December 22, 2017, the TCJA significantly changed U. S. corporate income tax law. See discussion in Note 8, “Income Taxes” for further detail. Our effective tax rate for the nine months ended September 30, 2018 is lower than the prior year’s comparable periods primarily due to the TCJA, specifically, the reduction in the statutory U. S. federal tax rate, partially offset by: Comprehensive IncomeFor the nine months ended September 30, 2018, comprehensive income before allocations to noncontrolling interests was $233. 5 million compared to $291. 2 million in the same period of 2017. The $57. 7 million decrease was primarily driven by a $112. 9 million unfavorable impact of foreign currency translation adjustments year over year primarily reflecting fluctuations in the British pound, Canadian dollar, euro and Japanese yen, partially offset by higher net income before allocation to noncontrolling interests of $45. 3 million. Page 43MANAGEMENT’S DISCUSSION AND ANALYSIS OF FINANCIAL CONDITION AND RESULTS OF OPERATIONSSegment Results of Operations - Nine Month Periods Ended September 30The following information should be read in conjunction with our condensed consolidated financial statements and related notes. Fluid HandlingFluid Handling sales increased by $51. 8 million, or 6. 7%, to $822. 1 million, reflecting an increase in core sales of $28. 8 million, or 3. 7%, favorable foreign currency translation of $18. 8 million, or 2. 4%, and an increase in sales related to acquisitions, net, of $4. 2 million, or 0. 5%. Fluid Handling operating profit increased by $3. 9 million, or 4. 6%, to $88. 0 million in 2018. The increase was driven by productivity, leverage on the higher sales volumes, higher pricing, the net impact from an acquisition, and the absence of acquisition-related and integration charges of $2. 5 million, partially offset by unfavorable mix, $6. 6 million increase in restructuring and related charge and higher material costs. Page 44MANAGEMENT’S DISCUSSION AND ANALYSIS OF FINANCIAL CONDITION AND RESULTS OF OPERATIONSPayment &amp; Merchandising TechnologiesPayment &amp; Merchandising Technologies sales increased $361. 9 million, or 62. 2%, to $944. 2 million in 2018, reflecting an increase in sales related to acquisitions of $355. 2 million, or 61. 0%, and favorable foreign currency translation of $7. 8 million, or 1. 3%, partially offset by a decrease in core sales of $1. 2 million, or 0. 1%. Payment &amp; Merchandising Technologies operating profit increased by $18. 8 million, or 15. 5%, to $139. 8 million in 2018. The increase was driven by the impact from acquisitions, productivity, and restructuring savings. These increases were partially offset by an increase of $10. 7 million of acquisition-related and integration charges and $8. 4 million of inventory step-up and backlog amortization associated with the Crane Currency acquisition, accelerated strategic growth investments and a $2. 0 million increase in restructuring and related charges. Page 45MANAGEMENT’S DISCUSSION AND ANALYSIS OF FINANCIAL CONDITION AND RESULTS OF OPERATIONSAerospace &amp; ElectronicsAerospace &amp; Electronics sales increased $40. 5 million, or 8. 0%, to $547. 0 million in 2018. Aerospace &amp; Electronics operating profit increased by $15. 1 million, or 14. 4%, to $120. 0 million in 2018, primarily as a result of the impact from the higher sales volumes and strong productivity, partially offset by higher material costs. Engineered Materials Engineered Materials sales decreased by $20. 2 million, or 9. 5%, to $192. 5 million in 2018 primarily resulting from lower sales to recreational vehicle customers. Engineered Materials operating profit decreased by $7. 0 million, or 17. 8%, to $32. 4 million in 2018, primarily reflecting the impact from the lower sales volumes and higher raw material costs, partially offset by higher pricing and productivity. Page 46MANAGEMENT’S DISCUSSION AND ANALYSIS OF FINANCIAL CONDITION AND RESULTS OF OPERATIONSLiquidity and Capital ResourcesOur operating philosophy is to deploy cash provided from operating activities, when appropriate, to provide value to shareholders by reinvesting in existing businesses, by making acquisitions that will complement our portfolio, by divesting businesses that are no longer strategic and by paying dividends and/or repurchasing shares. Our current cash balance, together with cash we expect to generate from future operations along with our commercial paper program or borrowings available under our revolving credit facility, is expected to be sufficient to finance our short- and long-term capital requirements, as well as to fund payments associated with our asbestos and environmental liabilities and expected pension contributions. In addition, we believe our investment grade credit ratings afford us adequate access to public and private debt markets. We had borrowings totaling $106. 3 million outstanding under our commercial paper program as of September 30, 2018. On October 23, 2018, we increased the size of our commercial paper program to permit the issuance of commercial paper notes in an aggregate principal amount not to exceed $550 million at any time outstanding. Prior to this increase, the commercial paper program permitted us to issue commercial paper notes in an aggregate principal amount not to exceed $500 million at any time outstanding. On January 10, 2018, we completed the acquisition of Crane Currency, a supplier of banknotes and highly engineered banknote security features. The base purchase price of the acquisition was $800 million on a cash-free and debt-free basis. To fund the acquisition, we issued $340 million of commercial paper under our current commercial paper program, drew $100 million and $200 million from our 364-day credit agreement and 3-year term loan credit agreement, respectively, and used cash on hand. On February 5, 2018, we completed a public offering of $350 million aggregate principal amount of 4. 20% Senior Notes due March 2048 (the “Public Offering”). In March 2018, we used the net proceeds from the Public Offering, together with cash on hand, to repay all of the $100 million outstanding under our 364-day credit agreement as well as the $250 million of outstanding 2. 75% notes due in December 2018. As a result of the TCJA, we provisionally determined that our non-U. S. earnings are no longer permanently reinvested offshore as of the fourth quarter of 2017. During the second quarter of 2018, we repatriated $357 million of cash from our non-U. S. subsidiaries. We utilized a portion of such cash to repay our $200 million 3-year term loan, as well as repay amounts outstanding under our commercial paper program. Operating ActivitiesCash provided by operating activities was $222. 4 million in the first nine months of 2018, compared to $174. 2 million during the same period last year. Increases in cash generated resulted primarily from higher cash earnings partially offset by higher defined benefit plan and postretirement contributions, which included a $28 million discretionary contribution in the third quarter of 2018. Net asbestos-related payments in the first nine months of 2018 and 2017 were $46. 4 million and $46. 8 million, respectively. In 2018, we expect to make payments related to asbestos settlement and defense costs, net of related insurance recoveries, of approximately $60 million, environmental payments, net of reimbursements, of approximately $7 million and contributions to our defined benefit and postretirement plans of approximately $60 million. Investing ActivitiesCash flows relating to investing activities consist primarily of cash used for acquisitions and capital expenditures. Cash used for investing activities was $722. 3 million in the first nine months of 2018, compared to $89. 1 million in the comparable period of 2017. The increase in cash used for investing activities was driven by net cash paid of $648. 0 million for the acquisition of Crane Currency and, to a lesser extent, higher capital expenditures compared to the prior year. Capital expenditures are made primarily for increasing capacity, replacing equipment, supporting new product development and improving information systems. We expect our capital expenditures to approximate $125 million in 2018, reflecting $56 million of capital requirements resulting from the recently acquired Crane Currency business, as well as continued investments in new product Page 47MANAGEMENT’S DISCUSSION AND ANALYSIS OF FINANCIAL CONDITION AND RESULTS OF OPERATIONSdevelopment initiatives within our Aerospace &amp; Electronics, Payment &amp; Merchandising Technologies and Fluid Handling segments. Financing ActivitiesFinancing cash flows consist primarily of dividend payments to shareholders, share repurchases, repayments of indebtedness, proceeds from the issuance of commercial paper and proceeds from the issuance of common stock. Cash provided by financing activities was $129. 0 million during the first nine months of 2018, compared to cash used for financing activities of $63. 1 million during the first nine months of 2017. The increase was driven by $204 million of debt proceeds, net of repayments, partially offset by $8 million of lower proceeds from stock option exercises. Recent Accounting PronouncementsInformation regarding new accounting pronouncements is included in Note 1 to the Condensed Consolidated Financial Statements. Page 48</t>
  </si>
  <si>
    <t>CXT</t>
  </si>
  <si>
    <t>Crane NXT, Co.</t>
  </si>
  <si>
    <t>29915</t>
  </si>
  <si>
    <t>Management's DISCUSSION AND ANALYSIS OF FINANCIAL CONDITION AND RESULTS OF OPERATIONS. OVERVIEWEffective August 31, 2017, pursuant to the merger of equals transaction contemplated by the Agreement and Plan of Merger, dated as of December 11, 2015, as amended on March 31, 2017, Dow and E. I. du Pont de Nemours and Company ("DuPont") each merged with subsidiaries of DowDuPont Inc. ("DowDuPont") and, as a result, Dow and DuPont became subsidiaries of DowDuPont (the "Merger"). Following the Merger, Dow and DuPont intend to pursue, subject to the receipt of approval by the board of directors of DowDuPont and customary closing conditions, the separation of the combined company's agriculture, materials science and specialty products businesses through one or more tax-efficient transactions ("Intended Business Separations"). Effective with the Merger, Dow’s business activities are components of its parent company’s business operations. Dow’s business activities, including the assessment of performance and allocation of resources, ultimately are reviewed and managed by DowDuPont. Information used by the chief operating decision maker of Dow relates to the Company in its entirety. Accordingly, there are no separate reportable business segments for the Company under Accounting Standards Codification Topic 280 “Segment Reporting” and the Company’s business results are reported in this Form 10-Q as a single operating segment. Pursuant to General Instruction H(1)(a) and (b) for Form 10-Q “Omission of Information by Certain Wholly-Owned Subsidiaries,” the Company is filing this Form 10-Q with a reduced disclosure format. In addition, the Company has elected to make certain changes in the presentation of its Consolidated Financial Statements and Notes to the Consolidated Financial Statements to conform with the presentation adopted for DowDuPont. Except as otherwise indicated by the context, the term "Union Carbide" means Union Carbide Corporation, a wholly owned subsidiary of Dow, and "Dow Silicones" means Dow Silicones Corporation (formerly known as Dow Corning Corporation, which changed its name effective as of February 1, 2018), a wholly owned subsidiary of Dow. RECENT DEVELOPMENTSThe Form 10 registration statement for the separation of DowDuPont's materials science business (filed as Dow Holdings Inc. ) was filed with the U. S. Securities and Exchange Commission ("SEC") on September 7, 2018, as amended on October 19, 2018. On September 12, 2018, the Company announced new low capital intensity, high return investments in its upstream and downstream silicones franchise to accelerate innovation and support global customer demand in high growth markets. The investment plans include a series of incremental siloxane debottlenecking and efficiency improvement projects, a new hydroxyl functional siloxane polymer plant in Carrollton, Kentucky, and additional expansion projects to increase capacity in performance silicones products and intermediates, including a new specialty resin plant in Zhangjiagang, Jiangsu, China. Impact From Recently Enacted TariffsCertain countries where the Company’s products are manufactured, distributed or sold have recently enacted tariffs on certain products. The Company has analyzed the direct impact from the enacted tariffs and does not expect them to have a material impact on results of operations in 2018. The Company is taking actions to mitigate the impact by leveraging its global asset base to adjust its product and raw material flows. 40RESULTS OF OPERATIONSNet SalesThe following table summarizes sales variances by geographic region from the prior year:Net sales in the third quarter of 2018 were $15. 0 billion, up 10 percent from $13. 6 billion in the third quarter of last year, primarily due to increased selling prices and demand growth, reflecting additional capacity from U. S. Gulf Coast growth projects and increased supply from Sadara Chemical Company ("Sadara"). Sales increased in all geographic regions with double-digit gains in Asia Pacific (up 17 percent) and EMEA (up 10 percent). Local price increased 6 percent, primarily in response to higher feedstock and raw material costs. Local price increased in all geographic regions and across all principal product groups, except Seed, Electronics &amp; Imaging and Crop Protection, with the most notable increases in Hydrocarbons &amp; Energy, Consumer Solutions, Polyurethanes &amp; CAV and Coatings &amp; Performance Monomers. Volume increased 5 percent with gains in most principal product groups. The most notable volume increases were in Polyurethanes &amp; CAV, Packaging and Specialty Plastics and Industrial Solutions, which were partially offset by declines in Consumer Solutions, Seed and Industrial Biosciences. Volume increased in all geographic regions, including a double-digit increase in Asia Pacific (up 15 percent). Portfolio &amp; Other decreased sales 1 percent, reflecting recent divestitures. Currency was essentially flat compared with the same period last year. Net sales for the first nine months of 2018 were $45. 7 billion, up 12 percent from $40. 7 billion in the same period last year, driven by higher sales volume, reflecting additional capacity from U. S. Gulf Coast growth projects and increased supply from Sadara, increased selling prices and the favorable impact of currency. Sales increased in all geographic regions with double-digit increases in Asia Pacific (up 21 percent) and EMEA (up 16 percent). Volume was up 6 percent compared with the same period last year, reflecting growth in most principal product groups. The most notable volume increases were in Polyurethanes &amp; CAV, Packaging and Specialty Plastics, Industrial Solutions and Hydrocarbons &amp; Energy, which were partially offset by a decline in Seed. Volume increased in all geographic regions, including a double-digit increase in Asia Pacific (up 17 percent). Local price increased 5 percent,  41with increases in all geographic regions, primarily in response to higher feedstock and raw material costs. Local price increased across all principal product groups, except Electronics &amp; Imaging which was flat, with notable increases in Consumer Solutions, Polyurethanes &amp; CAV, Hydrocarbons &amp; Energy, Packaging and Specialty Plastics, Coatings &amp; Performance Monomers and Industrial Solutions. Currency was up 2 percent compared with the same period last year, driven primarily by EMEA (up 6 percent). Portfolio &amp; Other decreased sales 1 percent, reflecting recent divestitures. Cost of SalesCOS was $11. 9 billion in the third quarter of 2018, up from $10. 7 billion in the third quarter of 2017. For the first nine months of 2018, COS was $35. 9 billion, up from $31. 6 billion in the first nine months of 2017. For the three and nine months ended September 30, 2018, COS increased primarily due to increased sales volume, which reflected additional capacity from U. S. Gulf Coast growth projects and increased supply from Sadara, higher feedstock and other raw material costs and increased planned maintenance turnaround costs which more than offset lower commissioning expenses related to U. S. Gulf Coast growth projects and cost synergies. COS as a percentage of net sales in the third quarter of 2018 was 79. 7 percent (78. 2 percent in the third quarter of 2017) and 78. 6 percent for the first nine months of 2018 (77. 7 percent for the first nine months of 2017). Research and Development ExpensesR&amp;D expenses totaled $373 million in the third quarter of 2018, down $35 million (9 percent) from $408 million in the third quarter of 2017. For the first nine months of 2018, R&amp;D expenses totaled $1,166 million, down $69 million (6 percent) from $1,235 million in the same period last year. R&amp;D expenses decreased primarily due to cost synergies and lower performance-based compensation. Selling, General and Administrative ExpensesSG&amp;A expenses were $672 million in the third quarter of 2018, down $52 million (7 percent) from $724 million in the third quarter of last year. For the first nine months of 2018, SG&amp;A expenses totaled $2,171 million, down $32 million (1 percent) from $2,203 million in the same period last year. SG&amp;A expenses decreased primarily due to cost synergies and lower performance-based compensation. Prior year expenses were favorably impacted by a recovery of costs related to the Nova Chemicals Corporation ("Nova") patent infringement award in the second quarter of 2017. See Note 12 to the Consolidated Financial Statements for additional information. Amortization of IntangiblesAmortization of intangibles was $155 million in the third quarter of 2018, flat compared with the third quarter of 2017. In the first nine months of 2018, amortization of intangibles was $469 million, compared with $467 million in the same period last year. See Note 9 to the Consolidated Financial Statements for additional information on intangible assets. Restructuring and Asset Related Charges - NetDowDuPont Cost Synergy ProgramIn September and November 2017, DowDuPont approved post-merger restructuring actions under the DowDuPont Cost Synergy Program (the "Synergy Program") which is designed to integrate and optimize the organization following the Merger and in preparation for the Intended Business Separations. Based on all actions approved to date under the Synergy Program, the Company expects to record total pretax restructuring charges of approximately $1. 3 billion, comprised of approximately $525 million to $575 million of severance and related benefit costs. $400 million to $440 million of asset write-downs and write-offs. and $290 million to $310 million of costs associated with exit and disposal activities. As a result of these actions, the Company recorded pretax restructuring charges of $101 million for the three months ended September 30, 2018, consisting of severance and related benefit costs of $43 million and asset write-downs and write-offs of $58 million. For the nine months ended September 30, 2018, the Company recorded pretax restructuring charges of $352 million, consisting of severance and related benefit costs of $185 million, asset write-downs and write-offs of $133 million and costs associated with exit and disposal activities of $34 million. For the three and nine months ended September 30, 2017, the Company recorded a pretax restructuring charge for severance and related benefit costs of $139 million. The Company expects to record additional restructuring charges during 2018 and 2019 and substantially complete the Synergy Program by the end of 2019. 2016 RestructuringThe 2016 restructuring activities were substantially complete at June 30, 2018, with remaining liabilities for severance and related benefit costs and costs associated with exit and disposal activities to be settled over time. See Note 5 to the Consolidated Financial Statements for details on the Company's restructuring activities. 42Integration and Separation CostsIntegration and separation costs, which reflect costs related to the Merger and the ownership restructure of Dow Silicones (through May 31, 2018), as well as post-Merger integration and Intended Business Separation activities, were $278 million in the third quarter of 2018, down from $283 million in the third quarter of 2017. In the first nine months of 2018, integration and separation costs were $711 million, up from $528 million in the first nine months of 2017, primarily due to post-Merger integration and Intended Business Separation activities. Equity in Earnings of Nonconsolidated AffiliatesDow's share of the earnings of nonconsolidated affiliates was $165 million in the third quarter of 2018, up from $156 million in the third quarter of 2017, as higher earnings from the Kuwait joint ventures were partially offset by lower equity earnings from the Thai joint ventures. In the first nine months of 2018, Dow's share of the earnings of nonconsolidated affiliates was $639 million, up from $406 million in the first nine months of 2017, as higher earnings from the Kuwait joint ventures and lower equity losses from Sadara Chemical Company ("Sadara") were partially offset by lower equity earnings from the Thai joint ventures and the HSC Group, which reflected customer settlements in the first quarter of 2017 related to long-term polysilicon sales agreements. Sundry Income (Expense) – NetSundry income (expense) – net includes a variety of income and expense items such as foreign currency exchange gains and losses, interest income, dividends from investments, gains and losses on sales of investments and assets, non-operating pension and other postretirement benefit plan credits or costs, and certain litigation matters. Sundry income (expense) – net in the third quarter of 2018 was income of $11 million, a decrease of $257 million compared with income of $268 million in the third quarter of 2017, which included a $227 million gain related to the divestiture of the EAA Business. Year to date, sundry income (expense) - net was income of $99 million, a decrease of $47 million compared with income of $146 million in the same period last year. In addition to the item previously discussed, the first nine months of 2017 included a $469 million loss related to the Bayer CropScience arbitration matter, gains on sales of assets and other investments and a $137 million gain related to the Nova patent infringement award. See Notes 4, 6 and 12 to the Consolidated Financial Statements for additional information. Interest Expense and Amortization of Debt DiscountInterest expense and amortization of debt discount was $280 million in the third quarter of 2018, up from $256 million in the third quarter of 2017. Interest expense and amortization of debt discount was $824 million in the first nine months of 2018, up from $701 million in the first nine months of 2017. The increase primarily reflects lower capitalized interest as a result of decreased capital spending. Provision for Income TaxesThe Company's effective tax rate fluctuates based on, among other factors, where income is earned and by the level of equity earnings, since most of the earnings from the Company's equity method investments are taxed at the joint venture level. On December 22, 2017, the Tax Cuts and Jobs Act ("The Act") was enacted. The Act reduces the U. S. federal corporate income tax rate from 35 percent to 21 percent, requires companies to pay a one-time transition tax on earnings of certain foreign subsidiaries that were previously deferred, creates new provisions related to foreign sourced earnings, eliminates the domestic manufacturing deduction and moves towards a territorial system. The Company recorded adjustments related to The Act during the third quarter of 2018 which resulted in a benefit of $17 million to "Provision for income taxes. " Adjustments in the first nine months of 2018 were a benefit of $10 million. The effective tax rate for the third quarter of 2018 was 23. 4 percent, compared with 43. 7 percent for the third quarter of 2017. For the first nine months of 2018, the effective tax rate was 22. 6 percent, compared with 29. 6 percent for the first nine months of 2017. The tax rate in the third quarter of 2018 was favorably impacted by the reduced U. S. federal corporate income tax rate and unfavorably impacted by non-deductible restructuring costs and certain provisions in The Act related to the taxability of foreign earnings. In addition to the items previously discussed, the tax rate for the first nine months of 2018 was favorably impacted by tax benefits related to the issuance of stock-based compensation. The tax rate in the third quarter of 2017 was primarily impacted by a $267 million charge related to changes in tax attributes in the United States and Germany as result of the Merger. In addition, the tax rate for the first nine months of 2017 reflected a tax benefit from the Bayer CropScience arbitration matter and the adoption of Accounting Standards Update ("ASU") 2016-09, which resulted in the recognition of excess tax benefits related to stock-based compensation in the provision for income taxes. See Notes 7 and 12 to the Consolidated Financial Statements for additional information. 43Net Income Attributable to Noncontrolling InterestsNet income attributable to noncontrolling interests was $36 million in the third quarter of 2018, up from $22 million in the third quarter of 2017. For the first nine months of 2018, net income attributable to noncontrolling interests was $102 million, compared with $87 million for the same period last year. Net Income Available for the Common StockholderNet income available for the common stockholder was $1,000 million in the third quarter of 2018, up from $783 million in the third quarter of 2017. Net income available for the common stockholder in the first nine months of 2018 was $3,621 million, up from $2,992 million in the same period last year. Effective with the Merger, Dow no longer has publicly traded common stock. Dow's common shares are owned solely by its parent company, DowDuPont. CHANGES IN FINANCIAL CONDITIONThe Company had cash and cash equivalents of $3,403 million at September 30, 2018 and $6,188 million at December 31, 2017, of which $2,075 million at September 30, 2018 and $4,318 million at December 31, 2017, was held by subsidiaries in foreign countries, including United States territories. For each of its foreign subsidiaries, the Company makes an assertion regarding the amount of earnings intended for permanent reinvestment, with the balance available to be repatriated to the United States. The Company is currently evaluating the impact of The Act on its permanent reinvestment assertion. The Act requires companies to pay a one-time transition tax on earnings of foreign subsidiaries, a majority of which were previously considered permanently reinvested by the Company (see Note 7 to the Consolidated Financial Statements for further details of The Act). A tax liability was accrued for the estimated U. S. federal tax on all unrepatriated earnings at December 31, 2017, in accordance with The Act. The cash held by foreign subsidiaries for permanent reinvestment is generally used to finance the subsidiaries' operational activities and future foreign investments. The Company has the ability to repatriate additional funds to the U. S. , which could result in an adjustment to the tax liability for foreign withholding taxes, foreign and/or U. S. state income taxes and the impact of foreign currency movements. During 2018, the Company has and expects to continue repatriating certain funds from its non-U. S. subsidiaries that are not needed to finance local operations or separation activities. however, these particular repatriation activities have not and are not expected to result in a significant incremental tax liability to the Company. The Company's cash flows from operating, investing and financing activities, as reflected in the consolidated statements of cash flows, are summarized in the following table: 44Cash Flows from Operating ActivitiesIn the first nine months of 2018, cash provided by operating activities was $2,197 million, up $4,409 million compared with cash used for operating activities of $2,212 million in the first nine months of 2017, primarily reflecting a decrease in cash used for working capital requirements and higher cash earnings, which more than offset higher pension contributions. The first nine months of 2017 also included a one-time cash receipt for the Nova patent infringement award and advance payments from customers for long-term ethylene supply agreements, which were offset by a cash payment related to the Bayer CropScience arbitration matter. Cash Flows from Investing ActivitiesIn the first nine months of 2018, cash used for investing activities was $1,266 million, primarily due to capital expenditures and purchases of investments, which were partially offset by proceeds from sales and maturities of investments and proceeds from interests in trade accounts receivable conduits. In the first nine months of 2017, cash provided by investing activities was $5,214 million, primarily due to proceeds from interests in trade accounts receivable conduits and proceeds from sales and maturities of investments, which more than offset capital expenditures and investments in and loans to nonconsolidated affiliates, primarily with Sadara. Capital spending was $1,650 million in the first nine months of 2018, compared with $2,209 million in the first nine months of 2017. The Company expects full year capital spending in 2018 to be approximately $2. 7 billion to $3. 0 billion, slightly below depreciation and amortization expense and inclusive of capital spending for targeted cost synergy and business separation projects. In the first nine months of 2018, the Company entered into a shareholder loan reduction agreement with Sadara and converted $215 million of the existing loan balance into equity. The Company expects to loan between zero and $200 million to Sadara during the remainder of 2018. All or a portion of the outstanding loans to Sadara could potentially be converted into equity in future periods. Cash Flows from Financing ActivitiesIn the first nine months of 2018, cash used for financing activities increased to $3,645 million compared with $1,540 million in the same period last year due to an increase in dividends paid, an increase in payments on long-term debt and lower proceeds from sales/issuance of common stock. Reclassification of Prior Period Amounts Related to Accounts Receivable SecuritizationIn connection with the review and implementation of ASU 2016-15 and additional interpretive guidance from the SEC related to the required method for calculating the cash received from beneficial interests in trade accounts receivable conduits, the Company changed the prior period presentation and amount of proceeds from interests in trade accounts receivable conduits. In the first nine months of 2017, changes related to the calculation and presentation of proceeds from interests in trade accounts receivable conduits resulted in a reclassification of $6,989 million from cash used for operating activities to cash provided by investing activities. In the fourth quarter of 2017, the Company suspended further sales of trade accounts receivable through these facilities and began reducing outstanding balances through collections of trade accounts receivable previously sold to such conduits. In September and October 2018, the North American and European facilities, respectively, were amended and the terms of the agreements changed from off-balance sheet arrangements to secured borrowing arrangements. The following table reconciles cash flows from operating activities to a non-GAAP measure regarding cash flows from operating activities excluding the impact of ASU 2016-15 and related interpretive guidance for the nine months ended September 30, 2018 and 2017. Management believes this non-GAAP financial measure is relevant and meaningful as it presents cash flows from operating activities inclusive of all trade accounts receivable collection activity, which the Company utilizes in support of its operating activities. 45Liquidity &amp; Financial FlexibilityThe Company’s primary source of incremental liquidity is cash flows from operating activities. The generation of cash from operations and the Company's ability to access debt markets is expected to meet the Company’s cash requirements for working capital, capital expenditures, debt maturities, contributions to pension plans, dividend distributions to its parent company and other needs. In addition to cash from operating activities, the Company’s current liquidity sources also include U. S. and Euromarket commercial paper, committed credit facilities and other debt markets. Additional details on sources of liquidity are as follows:Commercial PaperDow issues promissory notes under its U. S. and Euromarket commercial paper programs. The Company had $594 million of commercial paper outstanding at September 30, 2018 ($231 million at December 31, 2017). The Company maintains access to the commercial paper market at competitive rates. Amounts outstanding under the Company's commercial paper programs during the period may be greater, or less than, the amount reported at the end of the period. Committed Credit FacilitiesIn the event Dow has short-term liquidity needs and is unable to issue commercial paper for any reason, Dow has the ability to access liquidity through its committed and available credit facilities. On May 27, 2018, the Company renewed a $200 million Bilateral Revolving Credit Facility agreement, which has a maturity date in May 2020 and provides for interest at floating rates, as defined in the agreement. On July 20, 2018, the Company renewed a $200 million Bilateral Revolving Credit Facility agreement, which has a maturity date in July 2020 and provides for interest at floating rates, as defined in the agreement. On August 4, 2018, the Company renewed a $100 million Bilateral Revolving Credit Facility agreement, which has a maturity date in August 2020 and provides for interest at floating rates, as defined in the agreement. On October 30, 2018, the Company terminated and replaced its $5. 0 billion Five Year Competitive Advance and Revolving Credit Facility Agreement under substantially similar terms and conditions, which has a maturity date in October 2023. In addition, the Company amended a $100 million Bilateral Revolving Credit Facility agreement, which has a maturity date in October 2019 and provides for interest at floating rates, as defined in the agreement. In connection with the Dow Silicones ownership restructure, on May 31, 2016, Dow Silicones incurred $4. 5 billion of indebtedness under a certain third party credit agreement ("Term Loan Facility"). The Company subsequently guaranteed the obligations of Dow Silicones under the Term Loan Facility and, as a result, the covenants and events of default applicable to the Term Loan Facility are substantially similar to the covenants and events of default set forth in the Company's Five Year Competitive Advance and Revolving Credit Facility. In the second quarter of 2018, Dow Silicones exercised a 19-month extension option making amounts borrowed under the Term Loan Facility repayable on December 30, 2019, and amended the Term Loan Facility to include an additional 2-year extension option, at Dow Silicones' election, upon satisfaction of certain customary conditions precedent. In September 2018, the Company renewed its North American accounts receivable securitization facility for a one year term and amended the terms of the agreement from an off-balance sheet arrangement to a secured borrowing arrangement, with a borrowing capacity up to $800 million. Under the structure of the amended agreement, the Company will use select trade accounts receivable to collateralize the credit facility with certain lenders. At September 30, 2018, the facility had not been drawn upon. At September 30, 2018, the Company had total committed credit facilities of $11. 7 billion and available credit facilities of $7. 2 billion. In October 2018, the Company renewed its European accounts receivable securitization facility for a two year term and amended the terms of the agreement from an off-balance sheet arrangement to a secured borrowing arrangement, with a borrowing capacity up to Euro 400 million. Under the structure of the amended agreement, the Company will use select trade accounts receivable to collateralize the credit facility with certain lenders. See Note 15 to the Consolidated Financial Statements in the Company’s Annual Report on Form 10-K for the year ended December 31, 2017, for additional information on committed and available credit facilities. 46DebtAs Dow continues to maintain its strong balance sheet and financial flexibility, management is focused on net debt (a non-GAAP financial measure), as Dow believes this is the best representation of the Company’s financial leverage at this point in time. As shown in the following table, net debt is equal to total gross debt minus "Cash and cash equivalents" and "Marketable securities. " At September 30, 2018, net debt as a percent of total capitalization increased to 37. 6 percent, compared with 35. 4 percent at December 31, 2017, primarily due to a decrease in cash and cash equivalents. Dow's public debt instruments and primary, private credit agreements contain, among other provisions, certain customary restrictive covenant and default provisions. The Company's most significant debt covenant with regard to its financial position is the obligation to maintain the ratio of the Company's consolidated indebtedness to consolidated capitalization at no greater than 0. 65 to 1. 00 at any time the aggregate outstanding amount of loans under the Five Year Competitive Advance and Revolving Credit Facility Agreement equals or exceeds $500 million. The ratio of the Company's consolidated indebtedness to consolidated capitalization as defined in the Five Year Competitive Advance and Revolving Credit Facility Agreement was 0. 41 to 1. 00 at September 30, 2018. Management believes the Company was in compliance with all of its covenants and default provisions at September 30, 2018. For information on Dow's covenants and default provisions, see Note 15 to the Consolidated Financial Statements in the Company's Annual Report on Form 10-K for the year ended December 31, 2017. Management expects that the Company will continue to have sufficient liquidity and financial flexibility to meet all of its business obligations. Credit RatingsAt October 31, 2018, the Company's credit ratings were as follows:Downgrades in the Company's credit ratings will increase borrowing costs on certain indentures and could impact the Company's ability to access credit markets. Dividends Effective with the Merger, Dow no longer has publicly traded common stock. Dow's common shares are owned solely by its parent company, DowDuPont. The Company has committed to fund a portion of DowDuPont's share repurchases, dividends paid to common stockholders and governance expenses. Funding is accomplished through intercompany loans. On a quarterly basis, the Company’s Board of Directors review and determine a dividend distribution to DowDuPont to settle the intercompany loans. The dividend distribution considers the level of the Company’s earnings and cash flows and the outstanding intercompany loan balances. In the third quarter of 2018, the Company declared and paid dividends to DowDuPont of $1,048 million ($3,158 million in the first nine months of 2018). See Note 20 to the Consolidated Financial Statements for additional information. 47Pension PlansThe Company has defined benefit pension plans in the U. S. and a number of other countries. In the third quarter of 2018, the Company made a $1,100 million discretionary contribution to its principal U. S. pension plan and increased its total 2018 estimated pension contributions to approximately $1,600 million, of which $1,538 million had been contributed through September 30, 2018. The discretionary contribution made in the third quarter of 2018 was primarily based on the Company's funding policy, which permits contributions to defined benefit pension plans when economics encourage funding, and reflected considerations relating to tax deductibility and capital structure. For additional information regarding the Company's pension plans, see Note 15 to the Consolidated Financial Statements and Note 19 to the Consolidated Financial Statements in the Company's Annual Report on Form 10-K for the year ended December 31, 2017. RestructuringThe activities related to the Synergy Program are expected to result in additional cash expenditures of approximately $520 million to $590 million, primarily through the end of 2019, consisting of severance and related benefit costs and costs associated with exit and disposal activities, including environmental remediation (see Note 5 to the Consolidated Financial Statements). The Company expects to incur additional costs in the future related to its restructuring activities. Future costs are expected to include demolition costs related to closed facilities and restructuring plan implementation costs. these costs will be recognized as incurred. The Company also expects to incur additional employee-related costs, including involuntary termination benefits, related to its other optimization activities. These costs cannot be reasonably estimated at this time. Contractual ObligationsInformation related to the Company’s contractual obligations, commercial commitments and expected cash requirements for interest c</t>
  </si>
  <si>
    <t>30371</t>
  </si>
  <si>
    <t>30554</t>
  </si>
  <si>
    <t>Management's DISCUSSION AND ANALYSIS OF FINANCIAL CONDITION AND RESULTS OF OPERATIONSCautionary Statements About Forward-Looking Statements This communication contains “forward-looking statements” within the meaning of the federal securities laws, including Section 27A of the Securities Act of 1933, as amended, and Section 21E of the Securities Exchange Act of 1934, as amended. In this context, forward-looking statements often address expected future business and financial performance and financial condition, and often contain words such as “expect,” “anticipate,” “intend,” “plan,” “believe,” “seek,” “see,” “will,” “would,” “target,” similar expressions, and variations or negatives of these words. On December 11, 2015, The Dow Chemical Company (“Dow”) and E. I. du Pont de Nemours and Company (“DuPont”) announced entry into an Agreement and Plan of Merger, as amended on March 31, 2017, (the “Merger Agreement”) under which the companies would combine in an all-stock merger of equals transaction (the “Merger”). Effective August 31, 2017, the Merger was completed and each of Dow and DuPont became subsidiaries of DowDuPont Inc. (“DowDuPont”). Forward-looking statements by their nature address matters that are, to varying degrees, uncertain, including the intended separation, subject to approval of the DowDuPont Board of Directors and customary closing conditions, of DowDuPont’s agriculture, materials science and specialty products businesses in one or more tax efficient transactions on anticipated terms (the “Intended Business Separations”). Forward-looking statements are not guarantees of future performance and are based on certain assumptions and expectations of future events which may not be realized. Forward-looking statements also involve risks and uncertainties, many of which are beyond the control of DuPont and its parent company. Some of the important factors that could cause DuPont’s actual results to differ materially from those projected in any such forward-looking statements include, but are not limited to: (i) costs to achieve and achieving the successful integration of the respective agriculture, materials science and specialty products businesses of Dow and DuPont, anticipated tax treatment, unforeseen liabilities, future capital expenditures, revenues, expenses, earnings, productivity actions, economic performance, indebtedness, financial condition, losses, future prospects, business and management strategies for the management, expansion and growth of the combined operations. (ii) costs to achieve and achievement of the anticipated synergies by the combined  agriculture, materials science and specialty products businesses. (iii) risks associated with the Intended Business Separations, including conditions which could delay, prevent or otherwise adversely affect the proposed transactions, including possible issues or delays in obtaining required regulatory approvals or clearances related to the Intended Business Separations, associated cost, disruptions in the financial markets or other potential barriers. (iv) disruptions or business uncertainty, including from the Intended Business Separations,  could adversely impact DuPont’s  business or financial performance and its ability to retain and hire key personnel. and (v) risks to DuPont’s business, operations and results of operations from: the availability of and fluctuations in the cost of energy and raw materials. failure to develop and market new products and optimally manage product life cycles. ability, cost and impact on business operations, including the supply chain, of  responding to changes in market acceptance, rules, regulations and policies  and failure to respond to such changes. delays or failures in obtaining or retaining regulatory approvals, delayed product launches, lack of market acceptance, product discontinuation, changes in the regulatory environment and litigation resulting from concerns and claims regarding the safe use of seeds with biotechnology traits and crop protection products potential impact on health and the environment, and the perceived impacts of biotechnology on health and the environment. impact of unpredictable seasonal and weather factors could impact sales and earnings from agriculture products. outcome of significant litigation, environmental matters and other commitments and contingencies. failure to appropriately manage process safety and product stewardship issues. global economic and capital market conditions, including the continued availability of capital and financing, as well as inflation, interest and currency exchange rates. changes in political conditions, including trade disputes and retaliatory actions. business or supply disruptions. security threats, such as acts of sabotage, terrorism or war, natural disasters and weather events and patterns which could result in a significant operational event for DuPont, adversely impact demand or production. ability to discover, develop and protect new technologies and to protect and enforce the DuPont’s intellectual property rights. failure to effectively manage acquisitions, divestitures, alliances, joint ventures and other portfolio changes. unpredictability and severity of catastrophic events, including, but not limited to, acts of terrorism or outbreak of war or hostilities, as well as management’s response to any of the aforementioned factors. While the list of factors presented here is, considered representative, no such list should be considered to be a complete statement of all potential risks and uncertainties. Unlisted factors may present significant additional obstacles to the realization of forward-looking statements. Consequences of material differences in results as compared with those anticipated in the forward-looking statements could include, among other things, business disruption, operational problems, financial loss, legal liability to third parties and similar risks, any of which could have a material adverse effect on DuPont’s consolidated financial condition, results of operations, credit rating or liquidity. DuPont does not assume any obligation to publicly provide revisions or updates to any forward-looking statements whether as a result of new information, future developments or otherwise, should circumstances change, except as otherwise required by securities and other applicable laws. For further discussion of some of the important factors that could cause the company's actual results to differ materially from those projected in any such forward-looking statements, see the Risk Factors discussion set forth under Part I, Item 1A of the company's 2017 Annual Report and in the section titled "Risk Factors" (Part II, Item 1A of this Form 10-Q). 45Recent Developments DowDuPont Merger of EqualsDowDuPont Inc. ("DowDuPont") was formed on December 9, 2015 to effect an all-stock, merger of equals strategic combination between The Dow Chemical Company ("Dow") and DuPont (the "Merger Transaction"). On August 31, 2017 at 11:59 pm ET, (the "Merger Effectiveness Time") pursuant to the Agreement and Plan of Merger, dated as of December 11, 2015, as amended on March 31, 2017 (the "Merger Agreement"), Dow and DuPont each merged with wholly owned subsidiaries of DowDuPont ("Mergers") and, as a result of the Mergers, Dow and DuPont became subsidiaries of DowDuPont (collectively, the "Merger"). Prior to the Merger, DowDuPont did not conduct any business activities other than those required for its formation and matters contemplated by the Merger Agreement. DowDuPont intends to pursue, subject to the receipt of approval by the Board of Directors of DowDuPont and customary closing conditions, the separation of the combined company's agriculture business, specialty products business and materials science business through a series of tax-efficient transactions (collectively, the "Intended Business Separations"). DowDuPont anticipates materials science separating about April 1, 2019, and expects agriculture and specialty products to separate about June 1, 2019. On February 26, 2018, DowDuPont announced the corporate brand names that each company plans to assume once the Intended Business Separations occur. Materials science will be called Dow, agriculture will be called CortevaTM Agriscience, and specialty products will be called DuPont. As a condition of the regulatory approval for the Merger Transaction, the company was required to divest certain assets related to its crop protection business and research and development ("R&amp;D") organization (the "Divested Ag Business"). On March 31, 2017, the company entered into a definitive agreement (the "FMC Transaction Agreement") with FMC Corporation ("FMC"). Under the FMC Transaction Agreement, and effective upon the closing of the transaction on November 1, 2017, FMC acquired the Divested Ag Business and DuPont acquired certain assets relating to FMC’s Health and Nutrition segment (the "H&amp;N Business") (collectively, the "FMC Transactions"). On November 1, 2017, the company completed the FMC Transactions through the disposition of the Divested Ag Business and the acquisition of the Acquired H&amp;N Business. See Note 3 to the interim Consolidated Financial Statements for further information regarding the divestiture. The sale of the Divested Ag Business meets the criteria for discontinued operations and as such, earnings are included within income from discontinued operations after income taxes in the interim Consolidated Statements of Operations for all periods presented. Agriculture Reporting Unit Goodwill and Indefinite-lived Asset Impairments During the three months ended September 30, 2018 the company was required to perform an interim impairment test of its goodwill and indefinite-lived intangible assets for the agriculture reporting unit. As a result of the analysis performed, the company recorded pre-tax, non-cash impairment charges of $4,503 million for goodwill and $85 million for certain indefinite-lived assets during the three and nine months ended September 30, 2018. The charges were recognized in goodwill impairment charge and restructuring and asset related charges - net, respectively, in the interim Consolidated Statement of Operations. Impact From Recently Enacted TariffsCertain countries where the company’s products are manufactured, distributed or sold have recently enacted or are considering imposing new tariffs on certain products. The company has analyzed the potential impacts from tariffs that took effect on July 6, 2018 and does not expect such tariffs will have a direct material impact on its results of operations in 2018 because of the company’s mitigation actions and its global asset base. The company will continue to monitor the situation and take actions, where possible, to mitigate any potential impact as events unfold. The company believes the tariffs could contribute to an expected shift to soybeans from corn in Latin America and pressure farmer margins in North America which is reflected in the revised long-term cash flow projections for the agriculture reporting unit discussed above. Tyvek® Capacity ExpansionIn June 2018, DuPont announced plans to invest more than $400 million in its safety and construction product line to increase capacity for the manufacture of Tyvek® nonwoven materials at its Luxembourg site due to growing global demand. The production expansion, which includes investment in a new building and a third operating line at the site, is scheduled to occur over the next three years, with commercial production expected to begin in 2021. 46Tax ReformOn December 22, 2017, the Tax Cuts and Jobs Act (“The Act”) was enacted. The Act reduces the U. S. federal corporate income tax rate from 35 percent to 21 percent, requires companies to pay a one-time transition tax (“transition tax”) on earnings of foreign subsidiaries that were previously tax deferred, creates new provisions related to foreign sourced earnings, eliminates the domestic manufacturing deduction and moves to a territorial system. In the fourth quarter of 2017, the company recorded a net benefit in provision for taxes on continuing operations of $2. 0 billion, which consisted of a provisional net benefit of $2. 7 billion due to the reduction of the U. S. federal corporate income tax rate, partially offset by a provisional charge of $715 million due to the transition tax. At September 30, 2018, the company had not yet completed its accounting for the tax effects of enactment of the Act. however, in the three and nine months ended September 30, 2018, the company recorded benefits of $99 million and $44 million, respectively, to provision for income taxes on continuing operations with respect to the remeasurement of the company's deferred tax balance. In addition, the company recorded a charge of $16 million associated with an indirect impact of The Act related to certain inventory for the nine months ended September 30, 2018. The company continues to refine its calculations as additional information and guidance becomes available. DowDuPont Cost Synergy ProgramIn September and November 2017, DowDuPont and the company approved post-merger restructuring actions to achieve targeted cost synergies under the DowDuPont Cost Synergy Program (the “Synergy Program”), adopted by the DowDuPont Board of Directors. The plan is designed to integrate and optimize the organization following the Merger and in preparation for the Intended Business Separations. Based on all actions approved to date under the Synergy Program, DuPont now expects to record total pre-tax restructuring charges of $460 million to $715 million, comprised of approximately $350 million to $400 million of severance and related benefits costs. $110 million to $140 million of costs related to contract terminations. and up to $175 million of asset related charges. Substantially all of the remaining restructuring charges are expected to be incurred in 2018 and the related actions, including employee separations, associated with this plan are expected to be substantially complete by the end of 2019. In connection with these actions, the company recorded pre-tax charges of $61 million and $252 million for the three and nine months ended September 30, 2018, respectively. On November 1, 2018, DowDuPont announced an increase in its cost synergy commitment from $3. 3 billion to $3. 6 billion. Future cash payments related to this program are anticipated to be approximately $330 million to $410 million, primarily related to the payment of severance and related benefits and contract termination costs. It is possible that additional charges and future cash payments could occur in relation to the restructuring actions. The company anticipates including savings associated with these actions within DowDuPont's cost synergy commitment of $3. 6 billion associated with the Merger Transaction. Note on Financial PresentationFor purposes of DowDuPont's financial statement presentation, Dow was determined to be the accounting acquirer in the Merger and DuPont's assets and liabilities are reflected at fair value as of the Merger Effectiveness Time. In connection with the Merger and the related accounting determination, the company has elected to apply push-down accounting and reflect in its financial statements, the fair value of its assets and liabilities. DuPont's Consolidated Financial Statements for periods following the close of the Merger are labeled “Successor” and reflect DowDuPont’s basis in the fair values of the assets and liabilities of DuPont. All periods prior to the closing of the Merger reflect the historical accounting basis in DuPont's assets and liabilities and are labeled “Predecessor. ” The interim Consolidated Financial Statements and Footnotes include a black line division between the columns titled "Predecessor" and "Successor" to signify that the amounts shown for the periods prior to and following the Merger are not comparable. In addition, the company has elected to make certain changes in presentation to harmonize its accounting and reporting with that of DowDuPont in the Successor period. See Note 1, "Summary of Significant Accounting Policies" in the company's 2017 Annual Report for further discussion of these changes and Note 3 to the interim Consolidated Financial Statements for additional information on the Merger. 47Selected Financial Data48Results of Operations Net SalesNet sales were $5. 3 billion for the three months ended September 30, 2018 compared with $1. 7 billion for the period September 1 through September 30, 2017 and $3. 0 billion for the period July 1 through August 31, 2017, respectively. The increase was primarily driven by volume growth in Latin America and Asia Pacific, particularly for crop protection products in those regions. Sales also increased on local pricing gains in Latin America and Asia Pacific. Net sales were $20. 5 billion for the nine months ended September 30, 2018 compared with $1. 7 billion for the period September 1 through September 30, 2017 and $17. 3 billion for the period January 1 through August 31, 2017, respectively. The change was primarily driven by sales increases in EMEA and Asia Pacific of 16 percent and 11 percent, respectively, driven by currency benefits in EMEA and volume growth in Asia Pacific, as well as increases in local price across all regions. In the interim Consolidated Statements of Operations, royalty income is included within net sales in the Successor periods and is included in sundry income (expense) - net in the Predecessor periods. Royalty income does not have a significant impact on any period presented. Cost of Goods Sold ("COGS")COGS was $3. 7 billion for the three months ended September 30, 2018 compared with $1. 5 billion for the period September 1 through September 30, 2017 and $1. 9 billion for the period July 1 through August 31, 2017, respectively. Amortization of the inventory step-up was $109 million for the three months ended September 30, 2018 compared with one month amortization of the inventory step-up of $360 million for the period September 1 through September 30, 2017. Additional changes in COGS were primarily due to the elimination of the other operating charges financial statement line item in the Successor periods, higher depreciation related to the fair value step-up of property, plant and equipment, and higher sales volume. COGS as a percentage of net sales was 70 percent, 88 percent and 65 percent for the three months ended September 30, 2018, the period September 1 through September 30, 2017 and the period July 1 through August 31, 2017, respectively. The amortization of the inventory step-up was 2 percent of net sales for the three months ended September 30, 2018 and 21 percent of net sales for the period September 1 through September 30, 2017. This remaining change in COGS as a percentage of net sales for the three months ended September 30, 2018 was due to the items discussed above. 49COGS was $14. 2 billion for the nine months ended September 30, 2018 compared with $1. 5 billion for the period September 1 through September 30, 2017 and $10. 1 billion for the period January 1 through August 31, 2017, respectively. The change was primarily driven by the amortization of the inventory step-up of $1. 5 billion for the nine months ended September 30, 2018 compared with $360 million for the period September 1 through September 30, 2017. COGS also increased due to the elimination of the other operating charges financial statement line item in the Successor periods and higher depreciation related to the fair value step-up of property, plant and equipment. COGS as a percentage of net sales was 69 percent, 88 percent and 58 percent for the nine months ended September 30, 2018, the period September 1 through September 30, 2017 and the period January 1 through August 31, 2017, respectively. The amortization of the inventory step-up was 7 percent of net sales for the nine months ended September 30, 2018 and 21 percent of net sales for the period September 1 through September 30, 2017. The remaining change in COGS as a percentage of net sales for the nine months ended September 30, 2018 is due to the items discussed above. See Note 3 to the interim Consolidated Financial Statements for additional information regarding the Merger, including the valuation of inventory. Other Operating ChargesOther operating charges were $136 million and $504 million for the periods July 1 through August 31, 2017 and January 1 through August 31, 2017, respectively. In the Successor periods, other operating charges are included primarily in COGS, as well as selling, general and administrative expenses and amortization of intangibles. Research and Development ExpenseR&amp;D expense was $367 million for the three months ended September 30, 2018, $120 million for the period September 1 through September 30, 2017 and $267 million for the period July 1 through August 31, 2017, respectively. R&amp;D as a percentage of net sales was 7 percent for the three months ended September 30, 2018, 7 percent for the period September 1 through September 30, 2017 and 9 percent for the period July 1 through August 31, 2017, respectively. The change was primarily driven by lower performance-based compensation. R&amp;D expense was $1. 1 billion for the nine months ended September 30, 2018, $120 million for the period September 1 through September 30, 2017 and $1. 0 billion for the period January 1 through August 31, 2017, respectively. R&amp;D as a percentage of net sales was 6 percent for the nine months ended September 30, 2018, 7 percent for the period September 1 through September 30, 2017 and 6 percent for the period January 1 through August 31, 2017, respectively. Selling, General and Administrative Expenses ("SG&amp;A")SG&amp;A expenses were $823 million for the three months ended September 30, 2018, $276 million for the period September 1 through September 30, 2017 and $776 million for the period July 1 through August 31, 2017, respectively. In the Successor periods, integration and separation costs and amortization of intangibles are presented as line items on the interim Consolidated Statements of Operations. During the period July 1 through August 31, 2017, the company incurred $210 million of transaction costs in connection with the Merger and the Intended Business Separations. The remaining change was primarily driven by lower performance-based compensation. SG&amp;A as a percentage of net sales was 16 percent for the three months ended September 30, 2018, 16 percent for the period September 1 through September 30, 2017 and 26 percent for the period July 1 through August 31, 2017, respectively. Transaction costs were 7 percent of net sales for the period July 1 through August 31, 2017. The remaining change as a percentage of sales is due to the item discussed above. SG&amp;A expenses were $3. 0 billion for the nine months ended September 30, 2018, $276 million for the period September 1 through September 30, 2017 and $3. 2 billion for the period January 1 through August 31, 2017, respectively. For the period January 1 through August 31, 2017, the company incurred $581 million of transaction costs in connection with the Merger and the Intended Business Separations. The remaining change was primarily driven by higher selling costs as a result of increased net sales, largely offset by lower performance-based compensation. SG&amp;A as a percentage of net sales was 14 percent for the nine months ended September 30, 2018, 16 percent for the period September 1 through September 30, 2017 and 19 percent for the period January 1 through August 31, 2017, respectively. Transaction costs were 3 percent of net sales for the period January 1 through August 31, 2017. 50Amortization of IntangiblesIntangible asset amortization was $307 million and $955 million for the three and nine months ended September 30, 2018, respectively, and $89 million for the period September 1 through September 30, 2017. In the Predecessor periods, amortization of intangibles was included within SG&amp;A. other operating charges. R&amp;D. and COGS. See Note 3 to the interim Consolidated Financial Statements for further information regarding the Merger, including the valuation of intangible assets. Restructuring and Asset Related Charges -  Net Restructuring and asset related charges - net were $182 million for the three months ended September 30, 2018, $40 million for the period September 1 through September 30, 2017 and $11 million for the period July 1 through August 31, 2017, respectively. The activity in the third quarter 2018 was primarily related to an $85 million impairment charge related to certain in-process research and development (“IPR&amp;D") assets, a $41 million impairment charge related to the company's investment in nonconsolidated affiliates in China and a $61 million charge related to the Synergy Program. The charges for the period July 1 through August 31, 2017 and for the period September 1 through September 30, 2017 were primarily severance and related benefit costs related to the 2016 global cost savings and restructuring plan and the Synergy program, respectively. Restructuring and asset related charges - net were $370 million for the nine months ended September 30, 2018, $40 million for the period September 1 through September 30, 2017 and $323 million for the period January 1 through August 31, 2017, respectively. The activity for the nine months ended September 30, 2018 was primarily related to the impairment charges described above as well as a $252 million charge related to the Synergy Program. The charge for the period January 1 through August 31, 2017 was comprised of $279 million of asset related charges and $44 million in severance and related benefit costs. The asset related charges primarily relate to the second quarter closure of the Cooper River manufacturing site located near Charleston, South Carolina as part of the 2017 restructuring program. The charge for the period September 1 through September 30, 2017 was primarily severance and related benefit costs as part of the Synergy Program. See Notes 6 and 12 to the interim Consolidated Financial Statements for additional information. Integration and Separation CostsIntegration and separation costs were $344 million and $926 million for the three and nine months ended September 30, 2018, respectively, and $71 million for the period September 1 through September 30, 2017. In the Predecessor periods, integration and separation costs were included within SG&amp;A. See Note 1 to the interim Consolidated Financial Statements for further discussion of the changes in presentation. Goodwill Impairment Charge For the three and nine months ended September 30, 2018, the company recorded a pre-tax, non-cash impairment charge of $4,503 million in relation to an interim goodwill impairment test for its agriculture reporting unit. See Note 12 to the interim Consolidated Financial Statements for additional information regarding the company’s goodwill impairment charge. Sundry Income (Expense) - NetSundry income (expense) - net was income of $52 million for the three months ended September 30, 2018, income of $121 million for the period September 1 through September 30, 2017 and expense of $183 million for the period July 1 through August 31, 2017, respectively. The three months ended September 30, 2018 includes a non-operating pension and other post employment benefit credit of $91 million, interest income of $13 million offset by a net exchange loss of $77 million. The periods September 1 through September 30, 2017 and July 1 through August 31, 2017 include net exchange gains (losses) of $77 million and $(195) million, respectively, and a non-operating pension and other post employment benefit credit (cost) of $34 million and $(70) million, respectively. The losses for the period July 1 through August 31, 2017 were offset by interest income of $26 million and royalty income of $11 million. Sundry income (expense) - net was income of $293 million for the nine months ended September 30, 2018, income of $121 million for the period September 1 through September 30, 2017 and expense of $113 million for the period January 1 through August 31, 2017, respectively. The nine months ended September 30, 2018 includes a non-operating pension and other post employment benefit credit of $278 million, interest income of $71 million offset by a net exchange loss of $186 million. The periods September 1 through September 30, 2017 and January 1 through August 31, 2017 include net exchange gains (losses) of $77 million and $(394) million, respectively, and a non-operating pension and other post employment benefit credit (cost) of $34 million and $(278) million, respectively. The losses for the period January 1 through August 31, 2017 were offset by interest income of $83 million, royalty income of $84 million and a pre-tax gain of $162 million associated with the sale of the global food safety diagnostic business. 51The non-operating pension and other post employment benefit credits for the three and nine months ended September 30, 2018 and for the period September 1 through September 30, 2017 were a result of the absence of the amortization of net losses from accumulated other comprehensive loss. See Note 8 to the interim Consolidated Financial Statements for additional information. Interest ExpenseInterest expense was $82 million for the three months ended September 30, 2018, $27 million for the period September 1 through September 30, 2017 and $71 million for the period July 1 through August 31, 2017, respectively. Interest expense was $248 million for the nine months ended September 30, 2018, $27 million for the period September 1 through September 30, 2017 and $254 million for the period January 1 through August 31, 2017, respectively. The changes for the three and nine months ended September 30, 2018 were primarily driven by debt amortization as a result of reflecting the company’s debt at fair value upon the effective date of the Merger, partially offset by higher average debt balances. Provision for Income Taxes on Continuing Operations The company’s provision for income taxes on continuing operations was $12 million for the third quarter 2018 on pre-tax loss from continuing operations of $4,948 million, resulting in an effective tax rate of (0. 2) percent. Unfavorable effective tax rate impacts were attributable to the non-tax-deductible impairment charge for the agriculture reporting unit and corresponding $75 million tax charge associated with a valuation allowance recorded against the net deferred tax asset position of a legal entity in Brazil, costs associated with the Merger with Dow (including a $61 million net tax cost on repatriation activities to facilitate the Intended Business Separations), a tax charge of $26 million related to an internal entity restructuring associated with the Intended Business Separations, and the tax impact of certain net exchange losses recognized on the re-measurement of the net monetary asset positions which were not deductible in their local jurisdictions. The effective tax rate was favorably impacted by the reduction of the U. S. federal corporate income tax rate from 35 percent to 21 percent as well as the impacts related to the non-tax-deductible amortization of the fair value step-up in DuPont’s inventories as a result of the Merger. A third quarter 2018 U. S. discretionary pension contribution deducted on a 2017 tax return resulted in a tax benefit of $114 million associated with the reversal of a portion of the U. S. federal deferred tax remeasurement associated with The Act, offset partially by a tax charge of $27 million related to the reduction of a tax benefit recorded in 2017. For the period from September 1 through September 30, 2017, the company’s effective tax of 7. 7 percent on pre-tax loss from continuing operations of $298 million was impacted by geographic mix of earnings, the tax impact associated with amortization of the inventory-step up, as well as tax benefits on costs associated with the Merger with Dow and restructuring and asset related charges. Those impacts were partially offset by certain net exchange losses recognized on the remeasurement of the net monetary asset positions which were not tax deductible in their local jurisdictions. For the periods from July 1 through August 31, 2017 and January 1 through August 31, 2017, the company’s effective tax rates were 33. 8 percent and 8. 3 percent on pre-tax (loss) income from continuing operations of $(390) million and $1,791 million, respectively. For the period from January 1 through August 31, 2017, the company’s effective tax rate was</t>
  </si>
  <si>
    <t>CTA-PA</t>
  </si>
  <si>
    <t>EIDP, Inc.</t>
  </si>
  <si>
    <t>310522</t>
  </si>
  <si>
    <t>Management's Discussion and Analysis of Financial Condition and Results of OperationsYou should read this Management’s Discussion and Analysis of Financial Condition and Results of Operations (“MD&amp;A”) in conjunction with our unaudited condensed consolidated financial statements and related notes in this report and the more detailed information in our 2017 Form 10-K. You can find a “Glossary of Terms Used in This Report” in the MD&amp;A of our 2017 Form 10-K. This report contains forward-looking statements that are based on management’s current expectations and are subject to significant uncertainties and changes in circumstances. Please review “Forward-Looking Statements” for more information on these forward-looking statements. Our actual results may differ materially from those reflected in our forward-looking statements due to a variety of factors including, but not limited to, those discussed in “Risk Factors” and elsewhere in this report and in our 2017 Form 10-K. Fannie Mae provides a stable source of liquidity to the mortgage market and increases the availability and affordability of housing in the United States. We operate in the secondary mortgage market, primarily working with lenders. We do not originate loans or lend money directly to consumers in the primary mortgage market. Instead, we securitize mortgage loans originated by lenders into Fannie Mae mortgage-backed securities that we guarantee (which we refer to as Fannie Mae MBS). purchase mortgage loans and mortgage-related securities, primarily for securitization and sale at a later date. and engage in other activities that increase the supply of affordable housing. Our common stock is traded in the OTCQB market and quoted under the ticker symbol “FNMA. ”Through our single-family and multifamily business segments, we provided $140 billion in liquidity to the mortgage market in the third quarter of 2018, which enabled the financing of 726,000 home purchases, refinancings or rental units. Fannie Mae Provided $140 Billion in Liquidity in the Third Quarter of 2018  Summary of Our Financial Performance   Net WorthOur net worth of $7. 0 billion as of September 30, 2018 reflects our comprehensive income of $4. 0 billion for the third quarter of 2018 and $3. 0 billion in retained capital reserves. Financial Performance OutlookWe expect to remain profitable on an annual basis for the foreseeable future. however, certain factors could result in significant volatility in our financial results from quarter to quarter or year to year. We expect volatility from quarter to quarter in our financial results due to a number of factors, particularly changes in market conditions that result in fluctuations in the estimated fair value of the financial instruments that we mark to market through our earnings. Other factors that may result in volatility in our quarterly financial results include developments that affect our loss reserves, such as changes in interest rates, home prices or accounting standards, or events such as natural disasters. The potential for significant volatility in our financial results could result in a net loss in a future quarter. We are permitted to retain up to $3. 0 billion in capital reserves as a buffer in the event of a net loss in a future quarter. However, any net loss we experience in the future could be greater than the amount of our capital reserves, resulting in a net worth deficit for that quarter. See “Risk Factors” in our 2017 Form 10-K for a discussion of the risks associated with the limitations on our ability to rebuild our capital reserves, including factors that could result in a net loss or net worth deficit in a future quarter. Treasury Draws and Dividend Payments Treasury has made a commitment under a senior preferred stock purchase agreement to provide funding to us under certain circumstances if we have a net worth deficit. Pursuant to the senior preferred stock purchase agreement, we issued shares of senior preferred stock to Treasury in 2008. Acting as successor to the rights, titles, powers and privileges of the Board, the conservator has declared and directed us to pay dividends to Treasury on the senior preferred stock on a quarterly basis for every dividend period for which dividends were payable since we entered into conservatorship in 2008. The chart below shows the funds we have drawn from Treasury pursuant to the senior preferred stock purchase agreement, as well as the dividend payments we have made to Treasury on the senior preferred stock, since entering into conservatorship. __________We expect to pay Treasury a fourth quarter 2018 dividend of $4. 0 billion by December 31, 2018. The current dividend provisions of the senior preferred stock provide for quarterly dividends consisting of the amount, if any, by which our net worth as of the end of the immediately preceding fiscal quarter exceeds a $3. 0 billion capital reserve amount. We refer to this as a “net worth sweep” dividend. As noted above, our net worth was $7. 0 billion as of September 30, 2018. If we experience a net worth deficit in a future quarter, we will be required to draw additional funds from Treasury under the senior preferred stock purchase agreement to avoid being placed into receivership. As of the date of this filing, the maximum amount of remaining funding under the agreement is $113. 9 billion. If we were to draw additional funds from Treasury under the agreement with respect to a future period, the amount of remaining funding under the agreement would be reduced by the amount of our draw. Dividend payments we make to Treasury do not restore or increase the amount of funding available to us under the agreement. For a description of the terms of the senior preferred stock purchase agreement and the senior preferred stock, see “Business—Conservatorship and Treasury Agreements—Treasury Agreements” in our 2017 Form 10-K. Although Treasury owns our senior preferred stock and a warrant to purchase 79. 9% of our common stock, and has made a commitment under a senior preferred stock purchase agreement to provide us with funds to maintain a positive net worth under specified conditions, the U. S. government does not guarantee our securities or other obligations. The information in this section updates and supplements information regarding legislation and regulation affecting our business set forth in “Business—Legislation and Regulation” in our 2017 Form 10-K and in “MD&amp;A—Legislation and Regulation” in our First Quarter 2018 Form 10-Q and Second Quarter 2018 Form 10-Q. Also see “Risk Factors” in this report and in our 2017 Form 10-K for discussions of risks relating to legislative and regulatory matters. Housing Finance ReformWe expect Congress, the Administration and FHFA to continue considering housing finance reform that could result in significant changes in our structure and role in the future. As a result, there continues to be significant uncertainty regarding the future of our company. See “Risk Factors” in our 2017 Form 10-K for a discussion of the risks to our business relating to the uncertain future of our company. 2017 Housing Goals PerformanceWe are subject to housing goals, which establish specified requirements for our mortgage acquisitions relating to affordability or location. In October 2018, FHFA notified us that it had preliminarily determined that we met all of our single-family and multifamily housing goals for 2017. See “Business—Legislation and Regulation—GSE Act and Other Regulation of Our Business—Housing Goals” in our 2017 Form 10-K and “MD&amp;A—Legislation and Regulation—Housing Goals” in our First Quarter 2018 Form 10-Q for more information regarding our housing goals. Proposed Rule on MBS Prepayment RatesOn September 12, 2018, FHFA issued a proposed rule to require Fannie Mae and Freddie Mac to align their programs, policies and practices that affect the prepayment rates of “To-Be-Announced” (“TBA”)-eligible MBS. The rule would apply to both Fannie Mae’s and Freddie Mac’s current offerings of TBA-eligible MBS and to the new Uniform Mortgage-Backed Security (“UMBS”) scheduled to be implemented in June 2019. The objective of the Single Security Initiative and the proposed rule is to enhance the overall liquidity of Fannie Mae and Freddie Mac TBA-eligible MBS by supporting their fungibility without regard to which company is the issuer. The proposed rule notes that “[t]he industry has expressed concerns that Fannie Mae and Freddie Mac UMBS may not be truly fungible because differences in Fannie Mae and Freddie Mac policies could result in materially differing cash flows (as a result of, e. g. , differing prepayment speeds). ” FHFA, as conservator, has previously responded to industry input by imposing alignment mandates on Fannie Mae and Freddie Mac, and publishing a Prepayment Monitoring Report. The proposed rule would codify FHFA’s previous mandates, and is intended to ensure that Fannie Mae and Freddie Mac programs, policies and practices that individually have a material effect on cash flows (including policies that affect prepayment speeds) are aligned and will continue to be aligned. See “Risk Factors” for a discussion of the risks to our business associated with the new UMBS and the Single Security Initiative. Amended FHFA Corporate Governance Regulation: New Strategic Business Plan RequirementOn October 19, 2018, FHFA published in the Federal Register a final rule amending its corporate governance regulation applicable to Fannie Mae, Freddie Mac and the Federal Home Loan Banks. The amended regulation requires our Board of Directors to adopt and have in effect at all times a strategic business plan that describes our strategy for achieving our mission and public purposes. Among other things, this plan must articulate measurable goals and objectives for each significant activity, describe any significant changes to business strategy or approach we are planning to undertake, and identify current and emerging risks associated with our significant activities. The amended regulation requires our Board of Directors to review the strategic business plan at least annually, to re-adopt the plan at least every three years, and to establish management reporting requirements and monitor the implementation of the plan. The final rule will become effective on December 18, 2018. Our Board of Directors has previously adopted a strategic business plan and we are currently assessing whether any changes to this plan may be required as a result of FHFA’s amended regulation. The table below displays certain macroeconomic indicators that can significantly influence our business and financial results. We expect home prices on a national basis to continue to grow in 2018 at a similar rate as in 2017. We also expect significant regional variation in the timing and rate of home price growth. _______See “Key Market Economic Indicators” in our 2017 Form 10-K for a description of how changes in GDP, unemployment rates, home prices and interest rates can affect our financial results. This section provides a discussion of our condensed consolidated results of operations and should be read together with our condensed consolidated financial statements, including the accompanying notes. Net Interest Income We have two primary sources of net interest income: Guaranty fees consist of two primary components:The table below displays the components of our net interest income from our portfolios and our guaranty book of business. __________Net interest income increased slightly in the third quarter and first nine months of 2018 compared with the third quarter and first nine months of 2017 due to:Amortization of Cost Basis AdjustmentsWe initially recognize mortgage loans and debt of consolidated trusts in our consolidated balance sheet at fair value. We recognize the difference between the initial fair value and the carrying value of these mortgage loans and debt as cost basis adjustments in our consolidated balance sheet. We amortize these cost basis adjustments as a yield adjustment over the contractual lives of these loans or debt as a component of net interest income. The following charts display information about the outstanding net premium on debt in excess of loans of consolidated trusts and net discount positions on loans of Fannie Mae. The net premium position of our consolidated debt will amortize as income over time. The timing of when this amortization income is recognized in our consolidated statements of income can vary based on a number of factors, the most significant of which is interest rates. In a rising interest rate environment, our mortgage loans tend to prepay more slowly, which typically results in lower net amortization income from cost basis adjustments on our net consolidated debt. Conversely, in a declining interest rate environment, our mortgage loans tend to prepay faster, resulting in higher net amortization income from cost basis adjustments on our net consolidated debt. The net discount position on our mortgage loans of Fannie Mae was primarily recorded upon the acquisition of credit-impaired loans. The extent to which we may record income in future periods as we amortize this discount will be based on the actual performance of the loans. Analysis of Net Interest Income and YieldThe table below displays an analysis of our net interest income, average balances, and related yields earned on assets and incurred on liabilities for the periods indicated. For most components of the average balances, we use a daily weighted average of amortized cost. When daily average balance information is not available, such as for mortgage loans, we use monthly averages. __________Fee and Other IncomeFee and other income includes transaction fees, multifamily fees, technology fees and other miscellaneous income. Fee and other income declined in the third quarter and first nine months of 2018, compared with the third quarter and first nine months of 2017, primarily due to $975 million of income in the third quarter of 2017 resulting from a settlement agreement resolving legal claims related to private-label securities we purchased. Fair Value Gains (Losses), Net The estimated fair value of our derivatives, trading securities and other financial instruments carried at fair value may fluctuate substantially from period to period because of changes in interest rates, the yield curve, mortgage and credit spreads and implied volatility, as well as activity related to these financial instruments. While the estimated fair value of our derivatives that serve to mitigate certain risk exposures may fluctuate, some of the financial instruments that generate these exposures are not recorded at fair value in our condensed consolidated financial statements. The table below displays the components of our fair value gains and losses. Fair value gains in the third quarter and first nine months of 2018 were primarily driven by: Fair value losses in the third quarter and first nine months of 2017 were primarily driven by:Administrative ExpensesAdministrative expenses include salaries and employee benefits, professional services, occupancy and other miscellaneous expenses. Administrative expenses increased in the third quarter and first nine months of 2018, compared with the third quarter and first nine months of 2017, primarily due to an increase in salaries and professional services expense in support of our business resiliency activities and from severance expenses. Credit-Related Income (Expense)Benefit (Provision) for Credit LossesThe table below provides quantitative analysis of the drivers of our single-family benefit or provision for credit losses for the periods presented. Many of the drivers that contribute to our benefit or provision for credit losses overlap or are interdependent. The attribution shown below is based on internal allocation estimates. The table does not display our multifamily benefit or provision for credit losses as the amounts for all periods presented were less than $50 million. _________The primary factors that impacted our benefit for credit losses in the third quarter and first nine months of 2018 were:The following factors impacted our provision for credit losses in the third quarter of 2017:The following factors impacted our benefit for credit losses in the first nine months of 2017:Temporary Payroll Tax Cut Continuation Act of 2011 (“TCCA”) Fees Pursuant to the TCCA, FHFA directed us to increase our single-family guaranty fees by 10 basis points and remit this increase to Treasury. This TCCA-related revenue is included in “Net interest income” and the expense is recognized as “TCCA fees” in our condensed consolidated financial statements. TCCA fees increased in the third quarter and first nine months of 2018 compared with the third quarter and first nine months of 2017 as our book of business subject to the TCCA continued to grow. We expect the guaranty fees collected and expenses incurred under the TCCA to continue to increase. Federal Income TaxesThe decrease in our provision for federal income taxes in the third quarter and first nine months of 2018 as compared to the third quarter and first nine months of 2017 was the result of the Tax Cuts and Jobs Act of 2017, which reduced the federal statutory corporate income tax rate from 35% to 21% effective January 1, 2018. This decline was the primary driver of the reduction in our effective tax rate to 20. 7% for the third quarter of 2018 and 20. 6% for the first nine months of 2018, compared with 33. 5% for the third quarter of 2017 and 33. 3% for the first nine months of 2017. Our effective tax rates for all the periods presented were different from the prevailing federal statutory rate primarily due to the benefits of our investments in housing projects eligible for low-income housing tax credits. This section provides a discussion of our condensed consolidated balance sheets and should be read together with our condensed consolidated financial statements, including the accompanying notes. __________Mortgage Loans, Net of Allowance for Loan Losses The mortgage loans reported in our condensed consolidated balance sheet are classified as either HFS or HFI and include loans owned by Fannie Mae and loans held in consolidated trusts. Mortgage loans, net of allowance for loan losses increased as of September 30, 2018 compared with December 31, 2017 primarily driven by:For additional information on our mortgage loans, see “Note 3, Mortgage Loans,” and for additional information on changes in our allowance for loan losses, see “Note 4, Allowance for Loan Losses. ” Debt The decrease in debt of Fannie Mae from December 31, 2017 to September 30, 2018 was primarily driven by lower funding needs as our retained mortgage portfolio continued to decrease during the first nine months of 2018. The increase in debt of consolidated trusts from December 31, 2017 to September 30, 2018 was primarily driven by sales of Fannie Mae MBS, which are accounted for as issuances of debt of consolidated trusts in our condensed consolidated balance sheets, since the MBS certificate ownership is transferred from us to a third party. See “Liquidity and Capital Management—Liquidity Management—Debt Funding” for a summary of the activity of the debt of Fannie Mae and a comparison of the mix between our outstanding short-term and long-term debt. Also see “Note 7, Short-Term and Long-Term Debt” for additional information on our outstanding debt. Stockholders’ Equity (Deficit)The shift from a net deficit of $3. 7 billion as of December 31, 2017 to net equity of $7. 0 billion as of September 30, 2018 reflects: Our retained mortgage portfolio consists of mortgage loans and mortgage-related securities that we own, including Fannie Mae MBS and non-Fannie Mae mortgage-related securities. Assets held by consolidated MBS trusts that back mortgage-related securities owned by third parties are not included in our retained mortgage portfolio. We use our retained mortgage portfolio primarily to provide liquidity to the mortgage market and support our loss mitigation activities. Previously, we also used our retained mortgage portfolio for investment purposes. The chart below separates the instruments within our retained mortgage portfolio, measured by unpaid principal balance, into three categories based on each instrument’s use:The table below displays the components of our retained mortgage portfolio, measured by unpaid principal balance. __________The amount of mortgage assets that we may own is restricted by our senior preferred stock purchase agreement with Treasury, as described in “Business—Conservatorship and Treasury Agreements—Treasury Agreements” in our 2017 Form 10-K. Our retained mortgage portfolio is below the final $250 billion cap under the senior preferred stock purchase agreement that becomes effective on December 31, 2018. We expect the size of our retained mortgage portfolio will continue to decrease in 2018. In support of our loss mitigation strategy, we purchased $13. 6 billion of loans from our single-family MBS trusts in the first nine months of 2018, the substantial majority of which were delinquent. See “MD&amp;A—Retained Mortgage Portfolio—Purchases of Loans from Our MBS Trusts” in our 2017 Form 10-K for more information relating to our purchases of loans from MBS trusts. The table below displays the composition of our total book of business based on unpaid principal balance. Our single-family book of business accounted for 91% of our total book of business as of September 30, 2018 and December 31, 2017. While our total book of business includes all of our mortgage-related assets, both on- and off-balance sheet, our guaranty book of business excludes non-Fannie Mae mortgage-related securities held in our retained mortgage portfolio for which we do not provide a guaranty. __________The Federal Housing Enterprises Financial Safety and Soundness Act of 1992, as amended by the Federal Housing Finance Regulatory Reform Act of 2008 (together, the “GSE Act”), requires us to set aside each year an amount equal to 4. 2 basis points for each dollar of the unpaid principal balance of our total new business purchases and to pay this amount to specified U. S. Department of Housing and Urban Development (“HUD”) and Treasury funds. New business purchases consist of single-family and multifamily mortgage loans purchased during the period and single-family and multifamily mortgage loans underlying Fannie Mae MBS issued during the period pursuant to lender swaps. In February 2018, we paid $239 million to the funds based on our new business purchases in 2017. Our new business purchases were $389. 5 billion for the first nine months of 2018. Accordingly, we recognized an expense of $163 million related to this obligation for the first nine months of 2018. We expect to pay this amount, plus additional amounts to be accrued based on our new business purchases in the fourth quarter of 2018, to the funds on or before March 1, 2019. See “Business—Legislation and Regulation—GSE Act and Other Regulation of Our Business—Affordable Housing Allocations” in our 2017 Form 10-K for more information regarding this obligation. We have two reportable business segments: Single-Family and Multifamily. The Single-Family business operates in the secondary mortgage market relating to loans secured by properties containing four or fewer residential dwelling units, which are referred to as single-family mortgage loans. The Multifamily business operates in the secondary mortgage market relating primarily to loans secured by properties containing five or more residential units, which are referred to as multifamily mortgage loans. The chart below displays the net revenues and net income for each of our business segments for the first nine months of 2018 compared with the first nine months of 2017. This section describes each segment’s business and credit metrics, and financial results. For further discussion of our Single-Family and Multifamily business segments, including each segment’s primary business activities and customers, see “MD&amp;A—Business Segments” in our 2017 Form 10-K. Single-Family BusinessSingle-Family Mortgage MarketHousing activity declined in the third quarter of 2018 compared with the second quarter of 2018. Total existing home sales averaged 5. 3 million units annualized in the third quarter of 2018, compared with 5. 4 million units in the second quarter of 2018, according to data from the National Association of REALTORS®. According to the U. S. Census Bureau, new single-family home sales decreased during the third quarter of 2018, averaging an annualized rate of 580,000 units, compared with 633,000 units in the second quarter of 2018. The 30-year fixed mortgage rate averaged 4. 72% during the week ended September 28, 2018, compared with 4. 55% during the week ended June 30, 2018, according to Freddie Mac’s Primary Mortgage Market Survey®. The single-family mortgage market continued to experience a shift to a purchase mortgage market, as the share of refinance originations in the third quarter of 2018 fell to the lowest level since the third quarter of 2000. We forecast that total originations in the U. S. single-family mortgage market in 2018 will decrease from 2017 levels by approximately 10. 5%, from an estimated $1. 83 trillion in 2017 to $1. 64 trillion in 2018, and that the amount of originations in the U. S. single-family mortgage market that are refinancings will decrease from an estimated $650 billion in 2017 to $454 billion in 2018. Single-Family Market ShareThe chart below displays our estimated market share of single-family mortgage-related securities issuances in the third quarter of 2018 as compared with that of our primary competitors for the issuance of single-family mortgage-related securities. Single-Family Business MetricsSingle-family Fannie Mae MBS outstanding increased as of September 30, 2018 compared to September 30, 2017 because acquisitions during the past twelve months outpaced liquidations, which slowed as a result of a decline in prepayments due to the rising interest rate environment. __________Our average charged guaranty fee on newly acquired single-family loans, net of TCCA fees, increased from 47. 1 basis points in the third quarter of 2017 to 51. 2 basis points in the third quarter of 2018, primarily driven by an increase in the total base guaranty fees charged on our 2018 acquisitions. Average Charged Guaranty Fee on Single-Family Guaranty Book of Business andAverage Charged Guaranty Fee on New Single-Family Acquisitions(1) __________Single-Family Business Financial Results__________Net interest incomeSingle-family net interest income increased in the third quarter and first nine months of 2018 compared with the third quarter and first nine months of 2017. The drivers of net interest income for the single-family segment for all periods presented are consistent with the drivers of net interest income reported in our condensed consolidated statements of operations and comprehensive income for the same periods, which we discuss in “Consolidated Results of Operations—Net Interest Income. ”Fee and other incomeFee and other income decreased in the third quarter and first nine months of 2018 compared with the third quarter and first nine months of 2017 primarily due to $975 million of income in the third quarter of 2017 resulting from a settlement agreement resolving legal claims related to private-label securities we purchased. Fair value gains (losses), netWe recognized fair value gains in the third quarter and first nine months of 2018, a shift from fair value losses recognized in the third quarter and first nine months of 2017. The drivers of fair value gains and losses for the single-family segment for all the periods presented are consistent with the drivers of fair value gains and losses reported in our condensed consolidated statements of operations and comprehensive income for the same periods, which we discuss in “Consolidated Results of Operations—Fair Value Gains (Losses), Net. ”Credit-related income (expense)We recognized credit-related income in the third quarter of 2018, a shift from credit-related expense in the third quarter of 2017. We recognized higher credit-related income in the first nine months of 2018 compared with the first nine months of 2017. The drivers of credit-related income and expense for the single-family segment for all periods presented are consistent with the drivers of credit-related income and expense reported in our condensed consolidated statements of operations and comprehensive income for the same periods. We discuss our credit-related income and expense in “Consolidated Results of Operations—Credit-Related Income (Expense). ”Single-Family Mortgage Credit Risk ManagementThis section updates our discussion of single-family mortgage credit risk management in our 2017 Form 10-K in “MD&amp;A—Business Segments—Single-Family Business—Single-Family Mortgage Credit Risk Management. ”Single-Family Acquisition and Servicing Policies and Underwriting and Servicing StandardsFor information on our underwriting and servicing standards, quality control process, repurchase requests, and representation and warranty framework, see “MD&amp;A—Business Segments—Single-Family Business—Single-Family Mortgage Credit Risk Management—Single-Family Acquisition and Servicing Policies and Underwriting and Servicing Standards” in our 2017 Form 10-K. Single-Family Portfolio Diversification and MonitoringFor information on key loan attributes, see “MD&amp;A—Business Segments—Single-Family Business—Single-Family Mortgage Credit Risk Management—Single-Family Portfolio Diversification and Monitoring” in our 2017 Form 10-K. The table below displays our single-family conventional business volumes and our single-family conventional guaranty book of business, based on certain key risk characteristics that we use to evaluate the risk profile and credit quality of our single-family loans. __________The share of our single-family loan acquisitions consisting of home purchase loans rather than refinances increased in the first nine months of 2018 compared with the first nine months of 2017, primarily driven by higher mortgage rates in 2018. In addition, our acquisitions of loans from first-time home buyers increased from 23% of our single-family loan acquisitions in the first nine months of 2017 to 27% in the first nine months of 2018. Typically, home purchase loans—particularly those to first-time home buyers—have significantly higher LTV ratios than refinances. This trend contributed to an increase in the percentage of our single-family loan acquisitions with LTV ratios over 95%—from 4% in the first nine months of 2017 to 7% in the first nine months of 2018. The increased share of home purchase loan acquisitions has increased the percentage of home purchase loans in our single-family conventional guaranty book of business. In July 2017, we implemented Desktop Underwriter® (“DU®”) Version 10. 1, which included a change that enabled loans with debt-to-income ratios above 45% (up to 50%) to rely on DU’s comprehensive risk assessment, and removed specific policy rules that had previously set maximum LTV ratio and minimum reserves requirements for those loans. Due in part to our implementation of this change, acquisitions associated with borrower debt-to-income ratios above 45% increased to 25% of our non-Refi Plus single-family acquisitions in the first nine months of 2018, compared with 7% in the first nine months of 2017. After assessing the profile of loans delivered to us using DU Version 10. 1, in March 2018 we implemented DU Version 10. 2, which revised DU’s risk assessment to limit risk layering. Risk layering refers to the acquisition of loans with multiple higher-risk characteristics (such as high LTV ratio, credit profile with a history of delinquencies, debt-to-income ratio above 45% and no or low levels of reserves). In October 2018, we announced our plan to implement DU Version 10. 3 in December 2018. DU Version 10. 3 will revise DU’s risk assessment to further limit risk layering, particularly with respect to loans with debt-to-income ratios above 45%. We expect to continue to acquire a higher proportion of loans with debt-to-income ratios above 45% than we acquired in periods prior to our July 2017 implementation of DU Version 10. 1. We will continue to closely monitor loan acquisitions and market conditions and, as appropriate, make changes in our eligibility criteria so that the loans we acquire are consistent with our risk appetite. For a discussion of factors that may impact the credit characteristics of loans we a</t>
  </si>
  <si>
    <t>FNMA</t>
  </si>
  <si>
    <t>FEDERAL NATIONAL MORTGAGE ASSOCIATION FANNIE MAE</t>
  </si>
  <si>
    <t>FNMAS</t>
  </si>
  <si>
    <t>FNMAH</t>
  </si>
  <si>
    <t>FNMFN</t>
  </si>
  <si>
    <t>FNMAJ</t>
  </si>
  <si>
    <t>FNMAM</t>
  </si>
  <si>
    <t>FNMAP</t>
  </si>
  <si>
    <t>311094</t>
  </si>
  <si>
    <t>Management's Discussion and Analysis of Financial Condition  and Results of Operations     WESTAMERICA BANCORPORATION  FINANCIAL SUMMARY                             The above financial summary has been derived from the Company's unaudited consolidated  financial statements. This information should be read in conjunction with those statements, notes and the other information included  elsewhere herein. Percentages under the heading "Financial Ratios" are annualized with the exception of the efficiency  ratio. Financial Overview     Westamerica Bancorporation and subsidiaries’  (collectively, the “Company”) reported net income of $17. 0 million or $0. 63 diluted earnings per common share (“EPS”)  for the third quarter 2018 and net income of $52. 5 million or $1. 96 EPS for the nine months ended September 30, 2018. The third  quarter 2018 results include a $585 thousand tax-exempt life insurance policy gain and a $3. 5 million settlement, which on an  aggregate basis reduced EPS $0. 07. In the third quarter 2018, the Company achieved a mediated settlement to dismiss a lawsuit,  subject to court approval, and has accrued a liability for such amount. The results for the third quarter 2018 and the nine months  ended September 30, 2018 compare to net income of $15. 0 million or $0. 57 EPS for the third quarter 2017 and net income of $45. 9  million or $1. 74 EPS for the nine months ended September 30, 2017. Results for the nine months ended September 30, 2017 include  a $1. 9 million reversal of provision for loan losses which accounted for $0. 04 of the EPS. The Company’s principal source  of revenue is net interest and loan fee income, which represents interest and fees earned on loans and investment securities (“earning  assets”) reduced by interest paid on deposits and other borrowings (“interest-bearing liabilities”). Market  interest rates declined considerably following the recession of 2008 and 2009. Interest rates remained historically low through  2016 as the monetary policy of the Federal Open Market Committee (the “FOMC”) was highly accommodative. During this  period, Management avoided originating long-dated, low-yielding loans given the potential impact of such assets on forward earning  potential. as a result, loans declined and investment securities increased. The changed composition of the earning assets and  low market interest rates pressured the net interest margin to lower levels. The FOMC began removing monetary stimulus in December  2016 and has increased the federal funds rate by 1. 75 percent to 2. 25 percent through September 2018, although longer-term rates  have not increased by a similar magnitude. This recent increase in market interest rates has begun benefiting the Company’s  earning asset yields. However, the rising market rates have not resulted in higher rates paid on deposits. The funding source  of the Company’s earning assets is primarily customer deposits. The Company’s long-term strategy includes maximizing  checking and savings deposits as these types of deposits are lower-cost and less sensitive to changes in interest rates compared  to time deposits. During the nine months ended September 30, 2018 the average volume of checking and savings deposits was 95. 5  percent of average total deposits. Net interest income was $35. 7 million and $104. 9 million for the three and nine months ended  September 30, 2018, respectively, compared with $32. 7 million and $98. 2 million for the three and nine months ended September  30, 2017, respectively. The increase in net interest income is due to higher asset yields and higher levels of average earning  assets. Credit quality remained solid with nonperforming  assets totaling $6. 5 million at September 30, 2018 and net loan losses of $1. 0 million for the nine months ended September 30,  2018. The Company did not recognize a provision for loan losses in the nine months ended September 30, 2018. The Company presents its net interest margin and net interest income  on an FTE basis using the current statutory federal tax rate. Management believes the FTE basis is valuable to the reader because  the Company’s loan and investment securities portfolios contain a relatively large portion of municipal loans and securities  that are federally tax exempt. The Company’s tax exempt loans and securities composition may not be similar to that of other  banks, therefore in order to reflect the impact of the federally tax exempt loans and securities on the net interest margin and  net interest income for comparability with other banks, the Company presents its net interest margin and net interest income on  an FTE basis. Yields on tax-exempt securities and loans have been adjusted upward to reflect the effect of income exempt from federal  income taxation at the federal statutory tax rate of 35% for 2017. Due to the Tax Cuts and Jobs Act of 2017 (“Act”),  the federal tax rate became 21% for 2018. as such, the upward adjustment to reflect the effect of income exempt from federal taxation  is lower in 2018. The Company’s significant accounting policies (see Note 1,  “Summary of Significant Accounting Policies,” to Financial Statements in the Company’s 2017 Form 10-K) are fundamental  to understanding the Company’s results of operations and financial condition. [The remainder of this page intentionally left blank]                   Net Income     Following is a summary of the components of net income for the periods  indicated:          Net income for the third quarter of 2018 was $2. 0 million more than  the same quarter of 2017. Net interest and loan fee income increased $3. 1 million in the third quarter 2018 compared with third  quarter 2017 mostly attributable to higher average balances of investments and higher yield on earning assets as market interest  rates rose. The increase was offset by lower average balances of loans. Net interest and loan fee income (FTE) in the third quarter  2018 included a lower FTE adjustment than in the third quarter 2017 due to the reduced federal corporate tax as a result of enactment  of the Act. The provision for loan losses remained zero, reflecting Management's evaluation of losses inherent in the loan portfolio. Noninterest expense increased $2. 9 million in the third quarter 2018 compared with the same period in 2017 due to a $3. 5 million  settlement. In the third quarter 2018, the Company achieved a mediated settlement to dismiss a lawsuit, subject to court approval,  and has accrued a liability for such amount. The non-FTE book tax provision for the third quarter 2018, which reflected the tax-exempt  nature of a $585 thousand life insurance policy gain, was $4. 3 million compared with $6. 1 million for the third quarter 2017, representing  effective tax rates of 20. 0% and 28. 8%, respectively. The non-FTE book tax provisions for the three months ended September 30,  2018 and September 30, 2017 include tax benefits of $152 thousand and $22 thousand, respectively, for tax deductions from the exercise  of employee stock options which exceed related compensation expenses recognized in the financial statements. Comparing the first nine months of 2018 with the first nine months  of 2017, net income increased $6. 6 million. Net interest and loan fee income increased $6. 7 million in the first nine months of  2018 compared with the first nine months of 2017 mostly attributable to higher average balances of investments and higher yields  on earning assets as market interest rates rose. The increase was offset by lower average balances of loans. Net interest and loan  fee income (FTE) in the first nine months of 2018 included a lower FTE adjustment than in the first nine months of 2017 due to  the reduced federal corporate tax as a result of enactment of the Act. The provision for loan losses remained zero, reflecting  Management's evaluation of losses inherent in the loan portfolio. In the first nine months of 2018, noninterest expense increased  $2. 1 million compared with the first nine months of 2017 due to a $3. 5 million settlement. In the third quarter 2018, the Company  achieved a mediated settlement to dismiss a lawsuit, subject to court approval, and has accrued a liability for such amount. The  non-FTE book tax provision for the first nine months of 2018, which reflected the tax-exempt nature of a $585 thousand life insurance  policy gain, was $13. 4 million compared with $17. 4 million for the first nine months of 2017, representing effective tax rates  of 20. 4% and 27. 6%, respectively. The non-FTE book tax provisions for the nine months ended September 30, 2018 and September 30,  2017 include tax benefits of $731 thousand and $688 thousand, respectively, for tax deductions from the exercise of employee stock  options which exceed related compensation expenses recognized in the financial statements. Net Interest and Loan Fee Income (FTE)	     Following is a summary of the components of net interest and loan  fee income (FTE) for the periods indicated:          Net interest and loan fee income increased  $3. 1 million in the third quarter 2018 compared with the third quarter 2017, mainly due to higher average balances of investments  (up $292 million) and higher yield on earning assets (up 0. 14%), partially offset by lower average balances of loans (down $93  million). The FTE adjustment was lower in the third quarter 2018 compared with the third quarter 2017 mainly due to the reduced  federal corporate tax rate as a result of enactment of the Act. Comparing the first nine months of 2018  with the first nine months of 2017, net interest and loan fee income increased $6. 7 million due to higher average balances of  investments (up $262 million) and higher yield on interest earning assets (up 0. 10%), offset by lower average balances of loans  (down $109 million). The FTE adjustment was lower in the first nine months of 2018 compared with the first nine months of 2017  mainly due to the reduced federal corporate tax rate as a result of enactment of the Act. The annualized net interest margin (FTE)  was 3. 10% in the third quarter 2018 and 3. 07% in the nine months ended September 30, 2018 compared with 3. 10% in the third quarter  2017 and 3. 12% in the nine months ended September 30, 2017. The net interest margin (FTE) reflected higher market interest rates  which offset the impact of the reduced federal corporate tax rate as a result of enactment of the Act. The net interest margin  (FTE) was lower in the nine months ended September 30, 2018 than in the same period of 2017 primarily due to the reduced federal  corporate tax rate as a result of enactment of the Act. The Company’s funding cost was  0. 04% in the nine months ended September 30, 2018, unchanged from the nine months ended September 30, 2017. Average balances of  time deposits declined $35 million from the third quarter 2017 to the third quarter 2018 while lower-cost checking and savings  deposits grew 5% in the same period. Average balances of checking and saving deposits accounted for 95. 5% of average total deposits  in the nine months ended September 30, 2018 compared with 94. 7% in the nine months ended September 30, 2017. [The remainder of this page intentionally  left blank]                   Net Interest Margin (FTE)     The following summarizes the components  of the Company's net interest margin for the periods indicated (percentages are annualized. ):          The FOMC increased the federal funds  rate between December 2016 and September 2018. In the nine months ended September 30, 2018, the yield on earning assets increased  with rising market interest rates. The net interest spread and net interest margin stated on an FTE basis are lower in 2018 compared  with 2017 because the FTE adjustment to reflect the effect of income exempt from federal taxation is lower in 2018 compared with  2017. Rates on interest-bearing liabilities were kept low by reducing the volume of higher-cost time deposits and increasing balances  of checking and savings deposits, which earn relatively low interest rates and are less volatile than time deposits during periods  of rising market interest rates. [The remainder of this page intentionally  left blank]                   Summary of Average Balances, Yields/Rates  and Interest Differential     The following tables present information  regarding the consolidated average assets, liabilities and shareholders’ equity, the amounts of interest income earned from  average interest earning assets and the resulting yields, and the amounts of interest expense incurred on average interest-bearing  liabilities and the resulting rates. Average loan balances include nonperforming loans. Interest income includes reversal of previously  accrued interest on loans placed on non-accrual status during the period and proceeds from loans on nonaccrual status only to  the extent cash payments have been received and applied as interest income and accretion of purchased loan discounts. Yields,  rates and interest margins are annualized. Yields on tax-exempt securities and loans have been adjusted upward to reflect the  effect of income exempt from federal income taxation at the federal statutory tax rate of 35 percent for 2017. Due to the Act,  the federal tax rate became 21 percent for 2018. as such, the upward adjustment to reflect the effect of income exempt from federal  taxation is lower in 2018. Distribution of Assets, Liabilities  &amp; Shareholders’ Equity and Yields, Rates &amp; Interest Margin                             Distribution of Assets, Liabilities  &amp; Shareholders’ Equity and Yields, Rates &amp; Interest Margin                       [The remainder of this page intentionally  left blank]                   Distribution of Assets, Liabilities &amp;  Shareholders’ Equity and Yields, Rates &amp; Interest Margin                    [The remainder of this page intentionally  left blank]                         Distribution of Assets, Liabilities &amp;  Shareholders’ Equity and Yields, Rates &amp; Interest Margin                     [The remainder of this page intentionally  left blank]                      Summary of Changes in Interest Income  and Expense due to Changes in Average Asset &amp; Liability Balances and Yields Earned &amp; Rates Paid     The following tables set forth a summary  of the changes in interest income and interest expense due to changes in average assets and liability balances (volume) and changes  in average interest yields/rates for the periods indicated. Changes not solely attributable to volume or yields/rates have been  allocated in proportion to the respective volume and yield/rate components. Summary of Changes in Interest Income  and Expense                [The remainder of this page intentionally  left blank]                                     Summary of Changes in Interest Income and  Expense                  Provision for Loan Losses     The Company manages credit costs by  consistently enforcing conservative underwriting and administration procedures and aggressively pursuing collection efforts with  debtors experiencing financial difficulties. The provision for loan losses reflects Management's assessment of credit risk in  the loan portfolio during each of the periods presented. The Company provided no provision for  loan losses in the three and nine months ended September 30, 2018. Classified loans declined $6. 6 million to $30. 0 million during  the nine months ended September 30, 2018. This development was reflected in Management’s evaluation of credit quality, the  level of the provision for loan losses, and the adequacy of the allowance for loan losses at September 30, 2018. The Company provided  no provision for loan losses in the three months ended September 30, 2017 and recorded a reversal of the provision for loan losses  of $1. 9 million in the nine months ended September 30, 2017. During the nine months ended September 30, 2017, classified loans  declined $7. 4 million to $39. 8 million (total classified loans included nonperforming loans of $6. 4 million). The Company realized  net loan losses of $426 thousand for the first nine months of 2017. these developments were reflected in Management’s evaluation  of credit quality, the level of the provision for loan losses, and the adequacy of the allowance for loan losses at September  30, 2017. At September 30, 2018, the Company had $6. 1 million in residential real estate secured loans which are indemnified from  loss by the FDIC up to eighty percent of principal. the indemnification expires February 6, 2019. For further information regarding  credit risk, the FDIC loss-sharing agreements, net credit losses and the allowance for loan losses, see the “Loan Portfolio  Credit Risk” and “Allowance for Loan Losses” sections of this Report. [The remainder of this page intentionally  left blank]                         Noninterest Income     The following table summarizes the components  of noninterest income for the periods indicated. Noninterest income for the third quarter  2018 decreased by $20 thousand from the same period in 2017 as a result of other noninterest income decreasing $413 thousand and  a $374 thousand decrease in service charges on deposit accounts due to lower fees for overdrafts and checking accounts. The decreases  were offset by a $585 thousand life insurance gain in the third quarter 2018 and a $311 thousand increase in merchant processing  services. Merchant processing services fees increased primarily due to successful sales efforts and higher transaction volumes. In the first nine months of 2018, noninterest  income decreased $76 thousand compared with the first nine months of 2017 as a result of other noninterest income decreasing $1. 1  million and a decrease in service charges on deposit accounts of $845 thousand due to lower fees for overdrafts and checking accounts. The decreases in other noninterest income were partially offset by an increase in merchant processing services fees of $1. 1 million  due to successful sales efforts and higher transaction volumes and a $585 thousand life insurance gain in the third quarter 2018. Noninterest Expense     The following table summarizes the components  of noninterest expense for the periods indicated. Noninterest expense increased $2. 9 million  in the third quarter 2018 compared with the same period in 2017 due to a $3. 5 million loss contingency. In the third quarter 2018,  the Company achieved a mediated settlement to dismiss a lawsuit, subject to court approval, and has accrued a liability for $3. 5  million. Salaries and related benefits increased $599 thousand primarily due to increases in incentives and employee benefits. The increases were partially offset by an $816 thousand decrease in other noninterest expense primarily due to decreases in correspondent  bank service charges, expenses for foreclosed assets and operational losses, partially offset by an increase in operating losses  on limited partnership investments. Amortization of intangibles decreased $309 thousand as assets are amortized on a declining  balance method. In the first nine months of 2018, noninterest  expense increased $2. 1 million compared with the first nine months of 2017 due to a $3. 5 million loss contingency. In the third  quarter 2018, the Company achieved a mediated settlement to dismiss a lawsuit, subject to court approval, and has accrued a liability  for $3. 5 million. Salaries and related benefits increased $1. 1 million primarily due to the annual merit increase cycle and higher  incentives and employee benefit costs. Professional fees increased $744 thousand due to higher legal and consulting fees. Other  noninterest expense decreased $2. 4 million primarily due to decreases in correspondent bank service charges and operational losses,  partially offset by an increase in operating losses on limited partnership investments. Amortization of intangibles decreased  $848 thousand as assets are amortized on a declining balance method. Provision for Income Tax     The Company’s income tax provision  was $4. 3 million and $13. 4 million for the three and nine months ended September 30, 2018, respectively, representing effective  tax rates of 20. 0% and 20. 4%, respectively. The income tax provision was $6. 1 million and $17. 4 million for the three and nine  months ended September 30, 2017, respectively, representing effective tax rates of 28. 8% and 27. 6%, respectively. The book tax  provisions for the nine months ended September 30, 2018 and September 30, 2017 include tax benefits of $731 thousand and $688  thousand, respectively, for tax deductions from the exercise of employee stock options which exceed related compensation expenses  recognized in the financial statements. The lower effective tax rate for the three and nine months ended September 30, 2018 reflects  a reduction in the federal corporate tax rate as a result of enactment of the Act and the tax-exempt nature of a $585 thousand  life insurance policy gain. Investment Portfolio     The Company maintains an investment  securities portfolio consisting of securities issued by U. S. Government sponsored entities, agency and non-agency mortgage backed  securities, state and political subdivisions, corporations, and other securities. Management has increased the investment  securities portfolio in response to deposit growth and loan volume declines. The average carrying value of the Company’s  investment securities portfolio was $3. 5 billion for the nine months ended September 30, 2018 compared with $3. 3 billion for the  nine months ended September 30, 2017. Management continually evaluates the  Company’s investment securities portfolio in response to established asset/liability management objectives, changing market  conditions that could affect profitability, liquidity, and the level of interest rate risk to which the Company is exposed. These  evaluations may cause Management to change the level of funds the Company deploys into investment securities and change the composition  of the Company’s investment securities portfolio. In the nine months ended September 30, 2018, Management increased the  holdings of corporate securities in order to improve yields without extending the duration of the bond portfolio. At September 30, 2018, substantially  all of the Company’s investment securities continue to be investment grade rated by one or more major rating agencies. In  addition to monitoring credit rating agency evaluations, Management performs its own evaluations regarding the credit worthiness  of the issuer or the securitized assets underlying asset-backed securities. The Company’s procedures for evaluating investments  in securities are in accordance with guidance issued by the Board of Governors of the Federal Reserve System, “Investing  in Securities without Reliance on Nationally Recognized Statistical Rating Agencies” (SR 12-15) and other regulatory guidance. There have been no significant differences in the Company’s internal analyses compared with the ratings assigned by the  third party credit rating agencies. During the third quarter 2018, the Atlantic  hurricane season caused severe damage within many U. S. states. Management evaluated investment security exposures within the counties  receiving disaster designations. The Company’s exposures are limited to municipal bond and utility provider corporate debt  from issuers within South Carolina counties, the state of North Carolina and the Florida panhandle, and has determined that the  storms had no material impact on the valuation of its investment securities. [The remainder of this page intentionally  left blank]                            The following table summarizes total corporate  securities by the industry sector in which the issuing companies operate:            The following tables summarize the total  general obligation and revenue bonds issued by states and political subdivisions held in the Company’s investment securities  portfolios as of the dates indicated, identifying the state in which the issuing government municipality or agency operates. At September 30, 2018, the Company’s  investment securities portfolios included securities issued by 610 state and local government municipalities and agencies located  within 44 states. None of the Company’s investment securities were issued by Puerto Rican government entities. The largest  exposure to any one municipality or agency was $9. 2 million (fair value) represented by eight general obligation bonds. At December 31, 2017, the Company’s  investment securities portfolios included securities issued by 647 state and local government municipalities and agencies located  within 44 states. None of the Company’s investment securities were issued by Puerto Rican government entities. The largest  exposure to any one municipality or agency was $10. 0 million (fair value) represented by nine general obligation bonds. At September 30, 2018 and December 31,  2017, the revenue bonds in the Company’s investment securities portfolios were issued by state and local government municipalities  and agencies to fund public services such as water utility, sewer utility, recreational and school facilities, and general public  and economic improvements. The revenue bonds were payable from 22 revenue sources at September 30, 2018 and at December 31, 2017. The revenue sources that represent 5% or more individually of the total revenue bonds are summarized in the following tables. [The remainder of this page intentionally  left blank]                                   See Note 3 to the unaudited consolidated  financial statements for additional information related to the investment securities. Loan Portfolio Credit Risk     The Company extends loans to commercial  and consumer customers which expose the Company to the risk borrowers will default, causing loan losses. The Company’s lending  activities are exposed to various qualitative risks. All loan segments are exposed to risks inherent in the economy and market  conditions. Significant risk characteristics related to the commercial loan segment include the borrowers’ business performance  and financial condition, and the value of collateral for secured loans. Significant risk characteristics related to the commercial  real estate segment include the borrowers’ business performance and the value of properties collateralizing the loans. Significant  risk characteristics related to the construction loan segment include the borrowers’ performance in successfully developing  the real estate into the intended purpose and the value of the property collateralizing the loans. Significant risk characteristics  related to the residential real estate segment include the borrowers’ financial wherewithal to service the mortgages and  the value of the property collateralizing the loans. Significant risk characteristics related to the consumer loan segment include  the financial condition of the borrowers and the value of collateral securing the loans. The preparation of the financial statements  requires Management to estimate the amount of losses inherent in the loan portfolio and establish an allowance for credit losses. The allowance for credit losses is maintained by assessing or reversing a provision for loan losses through the Company’s  earnings. In estimating credit losses, Management must exercise judgment in evaluating information deemed relevant, such as financial  information regarding individual borrowers, overall credit loss experience, the amount of past due, nonperforming and classified  loans, recommendations of regulatory authorities, prevailing economic conditions and other information. The amount of ultimate  losses on the loan portfolio can vary from the estimated amounts. Management follows a systematic methodology to estimate loss  potential in an effort to reduce the differences between estimated and actual losses. The Company closely monitors the markets  in which it conducts its lending operations and follows a strategy to control exposure to loans with high credit risk. The Bank’s  organization structure separates the functions of business development and loan underwriting. Management believes this segregation  of duties avoids inherent conflicts of combining business development and loan approval functions. In measuring and managing credit  risk, the Company adheres to the following practices. Classified loans with higher levels  of credit risk are further designated as “nonaccrual loans. ” Management places classified loans on nonaccrual status  when full collection of contractual interest and principal payments is in doubt. Uncollected interest previously accrued on loans  placed on nonaccrual status is reversed as a charge against interest income. The Company does not accrue interest income on loans  following placement on nonaccrual status. Interest payments received on nonaccrual loans are applied to reduce the carrying amount  of the loan unless the carrying amount is well secured by loan collateral. “Nonperforming assets” include nonaccrual  loans, loans 90 or more days past due and still accruing, and repossessed loan collateral (commonly referred to as “Other  Real Estate Owned”). Nonperforming Assets              Nonperforming assets have declined during  the nine months ended September 30, 2018 due to payoffs, chargeoffs and sale of Other Real Estate Owned. At September 30, 2018,  one loan secured by commercial real estate with a balance of $3. 9 million was on nonaccrual status. The remaining six nonaccrual  loans held at September 30, 2018 had an average carrying value of $269 thousand and the largest carrying value was $769 thousand. Management believes the overall credit  quality of the loan portfolio is reasonably stable. however, classified and nonperforming assets could fluctuate from period to  period. The performance of any individual loan can be affected by external factors such as the interest rate environment, economic  conditions, and collateral values or factors particular to the borrower. No assurance can be given that additional increases in  nonaccrual and delinquent loans will not occur in the future. Allowance for Loan Losses     The Company’s allowance for loan  losses represents Management’s estimate of loan losses inherent in the loan portfolio. In evaluating credit risk for loans,  Management measures loss potential of the carrying value of loans. As described above, payments received on nonaccrual loans may  be applied against the principal balance of the loans until such time as full collection of the remaining recorded balance is  expected. The following table summarizes the allowance  for loan losses, chargeoffs and recoveries for the periods indicated:                        The Company's allowance for loan losses  is maintained at a level considered appropriate to provide for losses that can be estimated based upon specific and general conditions. These include conditions unique to individual borrowers, as well as overall loan loss experience, the amount of past due, nonperforming  and classified loans, recommendations of regulatory authorities, prevailing economic conditions and other factors. A portion of  the allowance is individually allocated to impaired loans whose full collectability of principal is uncertain. Such allocations  are determined by Management based on loan-by-loan analyses. The Company evaluates for impairment all loans with outstanding principal  balances in excess of $500 thousand which are classified or on nonaccrual status and all “troubled debt restructured”  loans. The remainder of the loan portfolio is collectively evaluated for impairment based in part on quantitative analyses of  historical loan loss experience of loan portfolio segments to determine standard loss rates for each segment. The loss rate for  each loan portfolio segment reflects both the historical loss experience during a look-back period and a loss emergence period. Liquidating purchased consumer installment loans are evaluated separately by applying historical loss rates to forecasted liquidating  principal balances to measure losses inherent in this portfolio segment. The loss rates are applied to segmented loan balances  to allocate the allowance to the segments of the loan portfolio. The remainder of the allowance is considered  to be unallocated. The unallocated allowance is established to provide for probable losses that have been incurred as of the reporting  date but not reflected in the allocated allowance. The unallocated allowance addresses additional qualitative factors consistent  with Management's analysis of the level of risks inherent in the loan portf</t>
  </si>
  <si>
    <t>WABC</t>
  </si>
  <si>
    <t>WESTAMERICA BANCORPORATION</t>
  </si>
  <si>
    <t>31978</t>
  </si>
  <si>
    <t>Management's Discussion and Analysis of Financial Condition and Results of OperationsThe information contained in this Item 2 updates, and should be read in conjunction with, the information set forth in Part II, Item 7 of the 2017 Form 10-K. FORWARD-LOOKING STATEMENTSCertain matters discussed in this Quarterly Report on Form 10-Q, other than statements of historical fact, are “forward-looking statements” within the meaning of Section 27A of the Securities Act, and Section 21E of the Securities Exchange Act of 1934, as amended (the "Exchange Act"). Forward-looking statements often include words like "believe", "anticipate", "target", "project", "expect", "predict", "pro forma", "estimate", "intend", "will", "is designed to", "plan", and words of similar meaning, or are indicated by the Company's discussion of strategies or trends. Forward-looking statements describe the Company's future plans, objectives, expectations or goals. Although the Company believes that the expectations reflected in such forward-looking statements are reasonable, no assurances can be given that these expectations will prove to be correct. Such statements address future events and conditions and include, but are not limited to:These forward-looking statements are based on assumptions and analyses in light of the Company's experience and perception of historical trends, current conditions, expected future developments, and other factors the Company believes were appropriate in the circumstances when the statements were made. Forward-looking statements by their nature involve substantial risks and uncertainties that could significantly impact expected results, and actual future results could differ materially from those described in such statements. While it is not possible to identify all factors, the Company continues to face many risks and uncertainties. Factors that would cause or contribute to such differences include, but are not limited to: 34These lists are not all-inclusive because it is not possible to predict all factors. A discussion of some of these factors is included in the 2017 Form 10-K under the headings "Risk Factors" and "Management's Discussion and Analysis of Financial Condition and Results of Operations - Summary of Critical Accounting Policies and Estimates" and "Management's Discussion and Analysis of Financial Condition and Results of Operations - Liquidity and Capital Resources". This Quarterly Report on Form  3510-Q should be read in its entirety. Management cautions against putting undue reliance on forward-looking statements or projecting any future results based on such statements or present or prior earnings levels. Any forward-looking statement speaks only as of the date such statement was made, and the Company is not obligated to update any forward-looking statement to reflect events or circumstances after the date on which such statement was made, except as required by applicable laws or regulations. Summary of Critical Accounting Policies and EstimatesThe preparation of our financial statements requires management to make estimates and assumptions that affect the amounts reported in the financial statements and related notes for the periods presented and actual results could differ in future periods from those estimates. Critical accounting policies and estimates are both important to the portrayal of our financial condition and results of operations and require complex, subjective judgments and are more fully described in the "Management's Discussion and Analysis of Financial Condition and Results of Operations" in the 2017 Form 10-K. SummaryThe following is an overview of our results of operations for the three, nine and twelve-month periods ended September 30, 2018 and 2017. Net income and basic earnings per share for the three, nine and twelve-month periods ended September 30, 2018 and 2017, are shown below: The following table shows the primary factors affecting the after-tax change in net income between the 2018 and 2017 periods presented (in thousands):  ______________All information presented below is expressed in pre-tax amounts except when stated otherwise. 36The effective tax rate, other changed for the twelve months ended September 30, 2018, compared to the twelve months ended September 30, 2017, primarily due to (i) a decrease in the federal corporate income tax rate from 35% to 21%, excluding the tax impact of other items in the table above, and (ii) accrual adjustments to filed returns, partially offset by a reduction in state tax reserves in 2017 due to the settlement of Texas state income tax audits. Retail non-fuel base revenues, excluding the impact of rate changes, increased for the nine months ended September 30, 2018, compared to the nine months ended September 30, 2017, primarily due to (i) increased revenues from residential customers of $15. 1 million caused by increased kWh sales that resulted from favorable weather and an increase in the average number of residential customers served compared to the nine months ended September 30, 2017, and (ii) increased revenues from small commercial and industrial customers of $3. 5 million caused by increased kWh sales that resulted from favorable weather and an increase in the average number of small commercial and industrial customers served compared to the nine months ended September 30, 2017. In addition, rate changes include the refunds in 2018 of approximately $22. 6 million to customers for the reduction in the federal corporate income tax rate due to the TCJA. The reduction in rates due to the TCJA was offset by non-fuel base rate increases of approximately $12. 5 million approved by the 2017 PUCT Final Order. Retail non-fuel base revenues, excluding the impact of rate changes, increased for the twelve months ended September 30, 2018, compared to the twelve months ended September 30, 2017, primarily due to (i) increased revenues from residential customers of $15. 1 million caused by increased kWh sales that resulted from favorable weather and an increase in the average number of residential customers served compared to the twelve months ended September 30, 2017, and (ii) increased revenues from small commercial and industrial customers of $4. 1 million caused by increased kWh sales that resulted from favorable weather and an increase in the average number of small commercial and industrial customers served compared to the twelve months ended September 30, 2017. In addition, rate changes include the refunds in 2018 of approximately $22. 6 million to customers for the reduction in the federal corporate income tax rate due to the TCJA. The reduction in rates due to the TCJA was offset by non-fuel base rate increases of approximately $21. 3 million of which approximately $4. 8 million related to the period from July 18, 2017 through September 30, 2017. These relate back revenues were recognized when the 2017 PUCT Final Order was approved in December 2017. O&amp;M expenses at our fossil fuel generating plants increased for the nine months ended September 30, 2018, compared to the nine months ended September 30, 2017, primarily due to outage costs at Rio Grande Power Station ("Rio Grande") Unit 8 in 2018. O&amp;M expenses at our fossil fuel generating plants increased for the twelve months ended September 30, 2018, compared to the twelve months ended September 30, 2017, primarily due to outage costs at Rio Grande Unit 8 and net increases in maintenance and outage costs at Newman in 2018. 37A&amp;G expenses increased for the nine months ended September 30, 2018, compared to the nine months ended September 30, 2017, primarily due to (i) changes in actuarial assumptions used to calculate expenses for retirement benefit plans, (ii) the timing of the accrual of employee incentive compensation, and (iii) an adjustment in estimated Four Corners pension and benefit costs recorded in 2017. These increases were partially offset by decreases in costs for medical claims and other employee benefits. A&amp;G expenses increased for the twelve months ended September 30, 2018, compared to the twelve months ended September 30, 2017, primarily due to higher employee incentive compensation. Impact of New Accounting Standard and Use of Non-GAAP Financial MeasuresUpon adoption of ASU 2016-01, Financial Instruments - Recognition and Measurement of Financial Assets and Financial Liabilities, the Company recorded, as of January 1, 2018, a cumulative effect adjustment to retained earnings of $41. 0 million, net of tax, for the unrealized gains (losses) related to equity securities held in the NDT. As required by ASU 2016-01, changes in the fair value of equity securities are now recognized in the Company's Statements of Operations. The adoption of the new standard added the potential for significant volatility to the Company's reported results of operations as changes in the fair value of equity securities may occur. Furthermore, the equity investments included in the NDT are significant and are expected to increase significantly during the remaining life (estimated to be 27 to 30 years) of Palo Verde. Accordingly, the Company has provided the following non-GAAP financial measures, which reconcile GAAP net income to non-GAAP adjusted net income and GAAP basic earnings per share to non-GAAP adjusted basic earnings per share, to exclude the impact of changes in fair value of equity securities and realized gains (losses) from the sale of both equity and fixed income securities. 38 39Adjusted net income and adjusted basic earnings per share are not measures of financial performance under GAAP and should not be considered as an alternative to net income and earnings per share, respectively. Furthermore, the Company's presentation of any non-GAAP financial measure may not be comparable to similarly titled measures used by other companies. The Company believes adjusted net income and adjusted basic earnings per share are useful financial measures for investors and analysts in understanding the Company's core operating performance because each measure removes the effects of variances reported in the Company's results of operations that are not indicative of fundamental changes in the earnings capacity of the Company. 40Historical Results of OperationsThe following discussion includes detailed descriptions of factors affecting individual line items in the results of operations. The amounts presented below are presented on a pre-tax basis. Operating revenuesWe realize revenue from the sale of electricity to retail customers at regulated rates and the sale of energy in the wholesale power market generally at market-based prices. Sales for resale - full requirement customer (which are FERC regulated cost-based wholesale sales within our service territory) accounted for less than 1% of revenues. Revenues from the sale of electricity include fuel costs that are recovered from our customers through fuel adjustment mechanisms. We record deferred fuel revenues for the difference between actual fuel costs and recoverable fuel revenues until such amounts are collected from or refunded to customers. "Non-fuel base revenues" refers to our revenues from the sale of electricity excluding such fuel costs. No retail customer accounted for more than 3% of our non-fuel base revenues for the three, nine and twelve months ended September 30, 2018. Residential and small commercial customers represent approximately 80% of our non-fuel base revenues for the three, nine and twelve months ended September 30, 2018. While this customer base is more stable, it is also more sensitive to changes in weather conditions. The current rate structures in Texas and New Mexico reflect higher base rates during the peak summer season of May through October and lower base rates during November through April for our residential and small commercial and industrial customers. As a result, our business is seasonal, with higher kWh sales and revenues during the summer cooling season. Weather significantly impacts our residential, small commercial and industrial customers, and to a lesser extent, our sales to public authorities. Heating and cooling degree days can be used to evaluate the effect of weather on energy use. For each degree the average outdoor temperature varies from a standard of 65 degrees Fahrenheit, a degree day is recorded. For the three, nine and twelve months ended September 30, 2018, retail non-fuel base revenues were positively impacted by favorable weather when compared to the three, nine and twelve months ended September 30, 2017. Cooling degree days for the three, nine and twelve months ended September 30, 2018 increased 11. 1%, 12. 8% and 11. 0% when compared to the three, nine and twelve months ended September 30, 2017, and were 7. 0%, 12. 6% and 17. 7% above the 10-year average, respectively. The table below shows heating and cooling degree days compared to a 10-year average. ______________*   Calendar year basis. Customer growth is a key driver of the growth of retail sales. The average number of retail customers grew 1. 7% for the three months ended September 30, 2018 when compared to the three months ended September 30, 2017, and 1. 6% for the nine and twelve months ended September 30, 2018 when compared to the nine and twelve months ended September 30, 2017. See the tables presented on pages 44, 45 and 46, which provide detail on the average number of retail customers and the related revenues and kWh sales. Retail non-fuel base revenues. Retail non-fuel base revenues for the three months ended September 30, 2018 increased $5. 7 million, or 2. 7%, compared to the three months ended September 30, 2017. Retail non-fuel base revenues, excluding the impact of rate changes, increased primarily due to (i) increased revenues from residential customers of $7. 9 million caused by a 7. 3% increase in kWh sales driven by favorable weather and a 1. 7% increase in the average number of residential customers served compared to the three months ended September 30, 2017, (ii) increased revenues from small commercial and industrial customers of $2. 4 million caused by a 3. 7% increase in kWh sales driven by favorable weather and a 1. 6% increase in the average number of small commercial and industrial customers served compared to the three months ended September 30, 2017 and (iii) increased revenues from sales to public authorities customers of $0. 9 million caused by a 1. 7% increase in kWh sales driven by favorable weather compared to the three months ended September 30, 2017. In addition, rate changes include the refunds in 2018 of approximately $10. 8 million to customers for the reduction in the federal corporate income tax rate due to the TCJA. The reduction in rates due to the TCJA was offset by non-fuel base rate increases of approximately $5. 6 million approved by the PUCT in the 2017 PUCT Final Order. 41Retail non-fuel base revenues for the nine months ended September 30, 2018 increased $8. 3 million, or 1. 7%, compared to the nine months ended September 30, 2017. Retail non-fuel base revenues, excluding the impact of rate changes, increased primarily due to (i) increased revenues from residential customers of $15. 1 million caused by a 6. 4% increase in kWh sales driven by favorable weather and a 1. 6% increase in the average number of residential customers served compared to the nine months ended September 30, 2017 and (ii) increased revenues from small commercial and industrial customers of $3. 5 million caused by a 1. 9% increase in kWh sales driven by favorable weather and a 1. 1% increase in the average number of small commercial and industrial customers served compared to the nine months ended September 30, 2017. In addition, rate changes include the refunds in 2018 of approximately $22. 6 million to customers for the reduction in the federal corporate income tax rate due to the TCJA. The reduction in rates due to the TCJA was offset by non-fuel base rate increases of approximately $12. 5 million approved by the PUCT in the 2017 PUCT Final Order. Retail non-fuel base revenues for the twelve months ended September 30, 2018 increased $17. 1 million, or 2. 8%, compared to the twelve months ended September 30, 2017. Retail non-fuel base revenues, excluding the impact of rate changes, increased primarily due to (i) increased revenues from residential customers of $15. 1 million caused by a 5. 1% increase in kWh sales driven by favorable weather and a 1. 6% increase in the average number of residential customers served compared to the twelve months ended September 30, 2017 and (ii) increased revenues from small commercial and industrial customers of $4. 1 million caused by a 1. 7% increase in kWh sales driven by favorable weather and a 1. 2% increase in the average number of small commercial and industrial customers served compared to the twelve months ended September 30, 2017. In addition, rate changes include the refunds in 2018 of approximately $22. 6 million to customers for the reduction in the federal corporate income tax rate due to the TCJA. The reduction in rates due to the TCJA was offset by non-fuel base rate increases of approximately $21. 3 million, of which approximately $4. 8 million related to the period from July 18, 2017 through September 30, 2017. These relate back revenues were recognized when the 2017 PUCT Final Order was approved in December 2017. Fuel revenues. Fuel revenues consist of revenues collected from customers under fuel recovery mechanisms approved by the state commissions and the FERC, and deferred fuel revenues which are comprised of the difference between fuel costs and fuel revenues collected from customers. In New Mexico, fuel and purchased power costs are reconciled to actual costs on a monthly basis and recovered or refunded to customers the second succeeding month. In Texas, fuel costs are recovered through a fixed fuel factor. We can seek to revise our fixed fuel factor based upon an approved formula at least four months after our last revision except in the month of December. In addition, if we materially over-recover fuel costs, we must seek to refund the over-recovery, and if we materially under-recover fuel costs, we may seek a surcharge to recover those costs. Fuel over- and under-recoveries are defined as material when they exceed 4% of the previous twelve months' fuel costs. In the three, nine and twelve months ended September 30, 2018, we over-recovered our fuel costs by $3. 2 million, $3. 6 million and $6. 8 million, respectively. In March 2018 and March 2017, $1. 1 million and $1. 4 million, respectively, were credited to customers through the applicable fuel adjustment clauses as the result of a reimbursement from the DOE related to spent nuclear fuel storage. At September 30, 2018, we had a net fuel over-recovery balance of $9. 9 million, including over-recoveries of $6. 9 million in Texas, $2. 9 million in New Mexico and $0. 1 million in FERC jurisdictions. On October 13, 2017, we filed a request to decrease our Texas fixed fuel factor by approximately 19% to reflect decreased fuel expenses primarily related to a decrease in the price of natural gas used to generate power. The decrease in our Texas fixed fuel factor became effective beginning with the November 2017 billing month. On April 13, 2018, we filed a request with the PUCT, which was assigned PUCT Docket No. 48264, to decrease the Texas fixed fuel factor by approximately 29% to reflect decreased fuel expenses primarily related to a decrease in the price of natural gas used to generate power. On April 25, 2018, our proposed fuel factors were approved on an interim basis effective for the first billing cycle of the May 2018 billing month. No party to the case requested a hearing by May 14, 2018, and the tariff was approved and the docket closed on May 22, 2018. On October 15, 2018, we filed a request with the PUCT to decrease our Texas fixed fuel factor by approximately 6. 99% to reflect decreased fuel expenses primarily related to a decrease in the price of natural gas used to generate power. On October 25, 2018, the Company's fixed fuel factor was approved on an interim basis effective for the first billing cycle of the November 2018 billing month. Once the final approval is received by the PUCT, the Texas fixed fuel factor will continue thereafter until changed by the PUCT. Off-system sales. Off-system sales are wholesale sales into markets outside our service territory. Off-system sales are primarily made in off-peak periods when we have competitive generation capacity available after meeting our regulated service obligations. We have shared 100% of margins on non-arbitrage sales (as defined by the settlement in PUCT Docket No. 41852) and 50% of margins on arbitrage sales with our Texas customers since April 1, 2014. We are currently sharing 90% of off-system sales margins with our New Mexico customers (as reaffirmed in NMPRC Case No. 09-00171-UT), and 25% of our off-system sales margins with our sales for resale - full requirement customer under the terms of their contract. Palo Verde's availability is an important factor in realizing these off-system sales margins. Off-system sales revenues increased $8. 0 million, or 42. 1%, for the three months ended September 30, 2018 compared to the three months ended September 30, 2017, primarily as a result of a 23. 9% increase in kWh sales due to additional available power, and higher average market prices for power. Off-system sales revenues increased $16. 3 million, or 37. 3%, for the nine months ended September 30, 2018, when compared to the nine months ended September 30, 2017, primarily as a result of a 29. 7%  42increase in kWh sales due to additional available power, and higher average market prices for power. Off-system sales revenues increased $19. 7 million, or 35. 5%, for the twelve months ended September 30, 2018, when compared to the twelve months ended September 30, 2017, primarily as a result of a 27. 0% increase in kWh sales due to additional available power, and higher average market prices for power. 43________________________________________ 44________________________________________ 45 ________________________________________ 46Fuel and purchased power expenseOur sources of energy include electricity generated from our nuclear and natural gas generating plants and purchased power. Palo Verde represents approximately 30% of our net dependable generating capacity and approximately 46%, 50% and 52% of our Company-generated energy for the three, nine and twelve months ended September 30, 2018, respectively. Fluctuations in the price of natural gas, which also is the primary factor influencing the price of purchased power, have had a significant impact on our cost of energy. Fuel and purchased power expense decreased $4. 2 million, or 5. 6%, for the three months ended September 30, 2018 compared to the three months ended September 30, 2017, primarily due to (i) decreased natural gas costs of $5. 7 million primarily due to a 28. 5% decrease in the average cost of Megawatt-hours ("MWhs") generated, partially offset by a 22. 5% increase in MWhs generated with natural gas and (ii) decreased nuclear costs of $1. 2 million primarily due to a reduction in the price of uranium. These decreases in fuel expense were partially offset by increased total purchased power costs of $2. 6 million primarily due to a 31. 3% increase in the average cost of MWhs purchased due to higher market prices as a result of increased demand, partially offset by a 12. 3% decrease in the MWhs purchased. ___________________(a) Costs related to amortization of deferred coal mine reclamation obligations. Fuel and purchased power expense decreased $14. 8 million, or 7. 7%, for the nine months ended September 30, 2018 compared to the nine months ended September 30, 2017, primarily due to (i) decreased natural gas costs of $9. 3 million primarily due to a 30. 1% decrease in the average cost of MWhs generated, partially offset by a 30. 9% increase in MWhs generated with natural gas, (ii) decreased total purchased power costs of $2. 9 million primarily due to a 21. 2% decrease in the MWhs purchased partially offset by a 19. 1% increase in the average cost of MWhs purchased, and (iii) decreased nuclear costs of $2. 6 million primarily due to a reduction in the price of uranium. ____________________(a) Costs related to amortization of deferred coal mine reclamation obligations. 47(b) Costs include a DOE refund related to spent fuel storage of $1. 2 million and $1. 6 million recorded in March 2018 and 2017, respectively. Cost per MWh excludes these refunds. Fuel and purchased power expense decreased $15. 4 million, or 6. 3%, for the twelve months ended September 30, 2018 compared to the twelve months ended September 30, 2017, primarily due to (i) decreased natural gas costs of $7. 7 million primarily due to a 26. 2% decrease in the average cost of MWhs generated, partially offset by a 28. 0% increase in the MWhs generated with natural gas, (ii) decreased nuclear costs of $4. 7 million primarily due to a 10. 3% decrease in the average cost of MWhs generated with nuclear fuel partially offset by a $0. 4 million reduction in the 2018 DOE refund compared to 2017, and (iii) decreased total purchased power costs of $3. 1 million primarily due to a 19. 4% decrease in the MWhs purchased partially offset by a 17. 7% increase in the average cost of MWhs purchased. _____________(a) Costs related to amortization of deferred coal mine reclamation obligations. (b) Costs include a DOE refund related to spent fuel storage of $1. 2 million and $1. 6 million recorded in March 2018 and 2017, respectively. Cost per MWh excludes these refunds. Operations and maintenance expenseOperations and maintenance expense increased $8. 7 million, or 11. 6%, for the three months ended September 30, 2018, compared to the three months ended September 30, 2017, primarily due to increases of (i) $2. 2 million in transmission and distribution expense primarily due to increases in payroll costs and subcontractor expenses related to vegetation management, (ii) $2. 1 million related to energy efficiency program costs previously offset by the related revenues prior to the adoption of ASU 2014-09, (iii) $1. 8 million in maintenance and outage costs related to Newman Unit 2, (iv) $1. 3 million in A&amp;G expense primarily due to the timing of the accrual of employee incentive compensation, and (v) $0. 8 million in maintenance costs at MPS. Operations and maintenance expense increased $16. 2 million, or 6. 9%, for the nine months ended September 30, 2018, compared to the nine months ended September 30, 2017, primarily due to increases of (i) $5. 9 million related to energy efficiency program costs previously offset by the related revenues prior to the adoption of ASU 2014-09, (ii) $3. 4 million in outage costs at Rio Grande Unit 8, (iii) $3. 1 million in transmission and distribution expense primarily due to increases in payroll costs and subcontractor expenses related to vegetation management,  (iv) $1. 9 million in Four Corners operating expenses due to an adjustment in estimated pension and benefit costs and post-closing purchase price adjustments recorded in the nine months ended September 30, 2017, and (v) $1. 6 million in other A&amp;G expense primarily due to changes in actuarial assumptions used to calculate expenses for retirement benefit plans and the timing of the accrual of employee incentive compensation, partially offset by decreases in costs for medical claims and other employee benefits. Operations and maintenance expense increased $20. 8 million, or 6. 6%, for the twelve months ended September 30, 2018, compared to the twelve months ended September 30, 2017, primarily due to increases of (i) $5. 9 million related to energy efficiency program costs previously offset by the related revenues prior to the adoption of ASU 2014-09, (ii) $3. 9 million in transmission and distribution expense primarily due to increases in payroll costs and subcontractor expenses related to vegetation management,  (iii) $3. 3 million in outage costs at Rio Grande Unit 8, (iv) $2. 0 million in net increases in maintenance and outage costs at Newman, (v) $1. 9 million in Four Corners operating expenses due to an adjustment in estimated pension and benefit costs and post-closing purchase price adjustments recorded in the twelve months ended September 30, 2017, (vi) $1. 5 million in other A&amp;G expense primarily due to changes in actuarial assumptions used to calculate expenses for retirement benefit plans, and higher employee  48incentive compensation, partially offset by decreases in costs for medical claims and other employee benefits, and (vii) $1. 4 million in O&amp;M expenses at Palo Verde. Depreciation and amortization expenseDepreciation and amortization expense increased $1. 6 million, or 7. 1%, $4. 9 million, or 7. 4%, and $7. 6 million, or 8. 6%, for the three, nine and twelve months ended September 30, 2018, compared to the three, nine and twelve months ended September 30, 2017, primarily due to increased plant balances. Taxes other than income taxesTaxes other than income taxes increased $0. 5 million, or 2. 4%, $0. 4 million, or 0. 8%, and $1. 8 million, or 2. 6%, for the three, nine and twelve months ended September 30, 2018, compared to the three, nine and twelve months ended September 30, 2017, primarily due to increased property valuations and tax rates as well as higher payroll taxes, partially offset by decreased revenue related taxes in Texas. Other income (deductions)Other income (deductions) increased $7. 9 million, or 82. 3%, for the three months ended September 30, 2018 compared to the three months ended September 30, 2017, primarily due to a $7. 4 million increase in realized and unrealized net gains on securities held in the NDT and a $0. 5 million increase in the expected return on benefit plan assets. Other income (deductions) increased $3. 3 million, or 10. 0%, for the nine months ended September 30, 2018 compared to the nine months ended September 30, 2017, primarily due to a $1. 8 million increase in the expected return on benefit plan assets and a $0. 9 million increase in realized and unrealized net gains on securities held in the NDT. Other income (deductions) increased $2. 6 million, or 6. 1%, for the twelve months ended September 30, 2018 compared to the twelve months ended September 30, 2017, primarily due to a $1. 9 million increase in the expected return on benefit plan assets and a $0. 4 million increase in realized and unrealized net gains on securities held in the NDT. See Note A, Principles of Preparation - New Accounting Standards Adopted, for additional information. Interest charges (credits) Interest charges (credits) increased by $0. 3 million, or 1. 6%, for the three months ended September 30, 2018, compared to the three months ended September 30, 2017, primarily due to interest expense on the $125. 0 million aggregate principal amount  of 4. 22% Senior Notes issued in June 2018, partially offset by (i) a decrease in short-term borrowings for working capital purposes, (ii) increased allowance for borrowed funds used during construction ("ABFUDC") as a result of an increase in the ABFUDC rate and higher average balances of CWIP, (iii) a net decrease in the interest cost component of net periodic benefit cost of the Company's employee benefit plans, and (iv) the redemption of $33. 3 million of 2012 Series A 1. 875% Pollution Control Bonds during the third quarter of 2017. Interest charges (credits) increased by $0. 3 million, or 0. 5%, and $0. 5 million, or 0. 6%, for the nine and twelve months ended September 30, 2018, respectively, compared to the nine months and twelve ended September 30, 2017, primarily due to interest expense on the $125. 0 million aggregate principal amount of 4. 22% Senior Notes issued in June 2018, and an increase in short-term borrowings for working capital purposes, partially offset by (i) the redemption of $33. 3 million of 2012 Series A 1. 875% Pollution Control Bonds during the third quarter of 2017, (ii) a net decrease in the interest cost component of net periodic benefit cost of the Company's employee benefit plans, and (iii) increased ABFUDC as a result of an increase in the ABFUDC rate, partially offset by lower average balances of CWIP. Income tax expenseIncome tax expense decreased $9. 8 million, or 30. 2%, for the three months ended September 30, 2018, compared to the three months ended September 30, 2017, primarily due to the decrease in the federal income tax rate, partially offset by (i) a reduction in state tax reserves in 2017 due to the settlement of Texas state income tax audits, a</t>
  </si>
  <si>
    <t>352825</t>
  </si>
  <si>
    <t>Management's Discussion and Analysis of Financial Condition and Results of Operations(Dollars in thousands, except share data)Forward-Looking StatementsThis Quarterly Report on Form 10-Q contains “forward-looking” statements within the meaning of Section 21E of the Securities Exchange Act of 1934, as amended, and Section 27A of the Securities Act of 1933, as amended. Many of the forward-looking statements are located in “Management’s Discussion and Analysis of Financial Condition and Results of Operations” (“MD&amp;A”). Forward-looking statements provide current expectations of future events based on certain assumptions and include any statement that does not directly relate to any historical or current fact. Sentences containing words such as “believe,” “intend,” “plan,” “may,” “expect,” “should,” “could,” “anticipate,” “estimate,” “predict,” “project,” or their negatives, or other similar expressions of a future or forward-looking nature generally should be considered forward-looking statements. Forward-looking statements in this Quarterly Report on Form 10-Q may concern, among other things, L. B. Foster Company’s (the “Company’s”) expectations relating to our strategy, goals, projections, and plans regarding our financial position, liquidity, capital resources, and results of operations. the outcome of litigation and product warranty claims. decisions regarding our strategic growth initiatives, market position, and product development. all of which are based on current estimates that involve inherent risks and uncertainties. The Company has based these forward-looking statements on current expectations and assumptions about future events. While the Company considers these expectations and assumptions to be reasonable, they are inherently subject to significant business, economic, competitive, regulatory, and other risks and uncertainties, most of which are difficult to predict and many of which are beyond the Company’s control. The Company cautions readers that various factors could cause the actual results of the Company to differ materially from those indicated by forward-looking statements. Accordingly, investors should not place undue reliance on forward-looking statements as a prediction of actual results. Among the factors that could cause the actual results to differ materially from those indicated in the forward-looking statements are risks and uncertainties related to: environmental matters, including any costs associated with any remediation and monitoring. a resumption of the economic slowdown we experienced in previous years in the markets we serve. the risk of doing business in international markets. our ability to effectuate our strategy, including cost reduction initiatives, and our ability to effectively integrate acquired businesses and realize anticipated benefits. costs of and impacts associated with shareholder activism. a decrease in freight or passenger rail traffic. the timeliness and availability of materials from our major suppliers as well as the impact on our access to supplies of customer preferences as to the origin of such supplies, such as customers' concerns about conflict minerals. labor disputes. the continuing effective implementation of an enterprise resource planning system. changes in current accounting estimates and their ultimate outcomes. the adequacy of internal and external sources of funds to meet financing needs, including our ability to negotiate any additional necessary amendments to our credit agreement. the Company’s ability to manage its working capital requirements and indebtedness. domestic and international taxes, including estimates that may impact these amounts, including as a result of any interpretations, regulatory actions, and amendments to the Tax Cuts and Jobs Act (the “Tax Act”). foreign currency fluctuations. inflation. domestic and foreign government regulations, including tariffs. economic conditions and regulatory changes caused by the United Kingdom’s pending exit from the European Union. sustained declines in energy prices. a lack of state or federal funding for new infrastructure projects. an increase in manufacturing or material costs. the ultimate number of concrete ties that will have to be replaced pursuant to the previously disclosed product warranty claim of the Union Pacific Railroad (“UPRR”) and an overall resolution of the related contract claims as well as the possible costs associated with the outcome of the lawsuit filed by the UPRR. the loss of future revenues from current customers. and risks inherent in litigation. Should one or more of these risks or uncertainties materialize, or should the assumptions underlying the forward-looking statements prove incorrect, actual outcomes could vary materially from those indicated. Significant risks and uncertainties that may affect the operations, performance, and results of the Company’s business and forward-looking statements include, but are not limited to, those set forth under Item 1A, “Risk Factors,” and elsewhere in our Annual Report on Form 10-K  for the year ending December 31, 2017, as updated and amended by Item 1A “Risk Factors,” in our Quarterly Reports on Form 10-Q filed with the Securities and Exchange Commission. The forward-looking statements in this report are made as of the date of this report and we assume no obligation to update or revise any forward-looking statement, whether as a result of new information, future developments, or otherwise, except as required by the federal securities laws. General OverviewL. B. Foster Company (the “Company”) is a leading manufacturer and distributor of products and services for transportation and energy infrastructure with locations in North America and Europe. The Company is comprised of three operating segments: Rail Products and Services, Construction Products, and Tubular and Energy Services. 25The segment profitability measures presented within the MD&amp;A tables include non-GAAP segment gross profit because management believes that information provides investors and other users useful information to evaluate the performance of the Company’s segments on a more comparable basis to market trends and peers. Management believes that the exclusion of significant cost allocations to the reportable segments:. Allows users to understand the operational performance of our reportable segments. Provides greater comparability to other registrants with similar businesses and avoids possible non-comparability at the reportable segment pre-tax profit level resulting from our specific corporate cost allocations. and. Facilitates a market-based perspective on the strength or weakness of our reportable segments in their markets to better aid in investment decisions. In addition, these non-GAAP financial measures have historically been key metrics utilized by segment managers to monitor selling prices and quantities as well as production and service costs to better evaluate key profitability drivers and trends that may develop due to industry and competitive conditions. Results of the Quarter2627Third Quarter 2018 Compared to Third Quarter 2017 – Company AnalysisNet sales of $167,094 for the quarter ended September 30, 2018 increased by $35,602, or 27. 1%, compared to the prior year quarter. The change was attributable to increases within each of our three segments. Rail Products and Services sales increased by 36. 1%, Tubular and Energy Services sales increased by 35. 5%, and Construction Products sales increased by 6. 2%. Gross profit increased $3,237 compared to the prior year quarter to $29,602 for the quarter ended September 30, 2018. Gross profit margin for the quarter ended September 30, 2018 was 17. 7%, or 240 basis points (“bps”) lower than the prior year quarter. The reduction in gross profit margin was primarily due to declines in non-GAAP segment gross profit margin of 660 bps and 280 bps within Construction Products and Rail Products and Services, respectively. The decreases were partially offset by an increase in non-GAAP segment gross profit margin of 110 bps within Tubular and Energy Services. Selling and administrative expenses increased by $1,444 or 7. 1% from the prior year. The rise was primarily driven by increases in external service costs of $799 and personnel-related expenses of $750. As a percent of sales, selling and administrative expenses declined 240 bps compared to the prior year period. Interest expense, net of interest income, decreased by $674, or 34. 2%, as a result of the reduction in outstanding debt as well as an interest rate at the lowest tier within the interest rate spread under our credit facility agreement. Other expense increased $704, which primarily relates to foreign exchange expense in the 2018 period compared to gains on the sale of certain assets in the 2017 period. The Company’s effective income tax rate for the three months ended September 30, 2018 was (5. 2)%, compared to (6. 9)% in the prior year quarter. For the three months ended September 30, 2018, the Company recorded a tax benefit of $246, compared to $208 in the three months ended September 30, 2017. The Company's tax provision for the three months ended September 30, 2018 was primarily related to changes in our estimated annual effective tax rate. Net income for the third quarter of 2018 was $4,971, or $0. 47 per diluted share, compared to net income of $3,222, or $0. 31 per diluted share, in the prior year quarter. Results of Operations – Segment AnalysisRail Products and ServicesThird Quarter 2018 Compared to Third Quarter 2017The Rail Products and Services segment sales increased by $22,422, or 36. 1%, compared to the prior year period. The sales increase was driven by both our Rail Products and Rail Technologies businesses of $12,937 and $9,485, respectively. The segment continued to capitalize on opportunities with transit agencies that are expanding to serve further geographic areas and increased passenger traffic both domestically and in Europe. The growth was also attributable to North American new rail distribution volume. The Rail Products and Services segment profit increased by $2,120 to 6. 3% of net sales. The increase was primarily attributable to non-GAAP gross profit which increased by $2,670, or 19. 3%, as a result of increased volume in both our North American and European markets. Selling and administrative expenses as a percent of sales were reduced 350 bps compared to the prior year quarter, as the segment continued its focus on cost containment while increasing sales volume. The segment was negatively impacted during the third quarter of 2018 by a charge of $611 within our Rail Technologies business related to a commercial decision to support a customer concern for an automation project. During the current quarter, the Rail Products and Services segment had a decrease in new orders of 4. 5% compared to the prior year period. Backlog was $108,840 as of September 30, 2018, an increase of 26. 9%, compared to $85,764 as of September 30, 2017. The Company continues to be encouraged by positive trends from increasing carloads in the North American freight rail market and strength in transit system projects expanding globally. 28Construction ProductsThird Quarter 2018 Compared to Third Quarter 2017The Construction Products segment sales increased by $2,416, or 6. 2%, compared to the prior year period. Piling sales increased year over year as the Company experienced increased new order activity during the quarter within this market. Partially offsetting the increase were reductions in Precast Concrete Product and Fabricated Bridge projects. The Construction Products segment profit decreased by $2,243, or 58. 3%. The decrease was primarily related to our Piling and Precast Concrete Products business units. Non-GAAP gross profit decreased by $2,232, or 27. 7%, which was primarily attributable to aggressive market conditions impacting pricing on first half 2018 order activity that was fulfilled during the third quarter of 2018 within Piling. The decline in our Precast Concrete Products business was primarily related to an unexpected production interruption during the third quarter of 2018. During the quarter, the Construction Products segment had an increase in new orders of 93. 5% compared to the prior year period. The Company is encouraged by the significant order activity during the third quarter of 2018 and resulting backlog of $117,654 as of September 30, 2018, a 57. 1% increase over the prior year period. Tubular and Energy ServicesThird Quarter 2018 Compared to Third Quarter 2017Tubular and Energy Services segment sales increased by $10,764, or 35. 5%, compared to the prior year period. The increase was due to improvements from each of the business units within the segment, as compared to the prior year period. This was supported by strong orders within both the upstream and midstream businesses. Tubular and Energy Services segment profit increased by $2,181 compared to the prior year quarter. The quarter was favorably impacted by non-GAAP gross profit increasing by $2,735, or 42. 6%, which was supported by growth in all business units within the segment. Segment profit was also benefited by cost containment of selling and administrative expenses, which were reduced by 170 bps as a percentage of sales. The Tubular and Energy Services segment had an increase of 19. 0% in new orders compared to the prior year period. Orders for Protective Coatings and Measurement Systems increased by 21. 7% and Test, Inspection, and Threading increased by 14. 5%. The Company is pleased with the continued growth of new orders within the segment. 29Nine Month Results3031First Nine Months 2018 Compared to First Nine Months 2017 – Company AnalysisNet sales of $462,438 for the nine month period ended September 30, 2018 increased by $67,384, or 17. 1%, compared to the prior year period. The change was attributable to increases of 30. 5% and 27. 0% in Tubular and Energy Services and Rail Products and Services, respectively. This was partially offset by a 7. 6% reduction in Construction Products sales. Gross profit increased $8,791 compared to the prior year quarter to $84,144 for the nine months ended September 30, 2018. Gross profit margin for the nine months ended September 30, 2018 was 18. 2%, or 90 bps, lower than the prior year period. The decline in gross profit margin was due to an increase in LIFO expense of $681 and a decrease in non-GAAP segment gross profit margin of 400 bps and 200 bps within Construction Products and Rail Products and Services, respectively. The non-GAAP segment gross profit margins were negatively impacted by an increased distribution product mix within these segments. This decline was partially offset by an increase in non-GAAP segment gross profit margin of 390 bps within Tubular and Energy Services driven by the stronger volumes in the current period. Selling and administrative expenses increased by $5,465, or 9. 1%, from the prior year. The increase was primarily driven by changes in personnel-related expenses of $3,266. The increase was also attributable to litigation costs related to the UPRR matter of $4,493 for the 2018 period, an increase of $2,959 compared to the prior year period. The increase was partially offset by a reduction in bad debt expense of $1,724. As a percent of sales, selling and administrative expenses declined 100 bps compared to the prior year period. Interest expense, net of interest income, decreased by $1,336, or 21. 7%, as a result of the reduction in outstanding debt as well as maintaining the lowest tier interest rate spread associated with our credit facility. The Company’s effective income tax rate for the nine months ended September 30, 2018 was 10. 8%, compared to 15. 4% in the prior year period. For the nine months ended September 30, 2018, the Company recorded a tax expense of $952, compared to $698 in the nine months ended September 30, 2017. The Company's tax provision for the nine months ended September 30, 2018 was primarily comprised of taxes on our Canadian and United Kingdom operations. Net income for the nine months ended September 30, 2018 was $7,889, or $0. 75 per diluted share, compared to net income of $3,824, or $0. 37 per diluted share, in the prior year period. Results of Operations – Segment AnalysisRail Products and ServicesFirst Nine Months 2018 Compared to First Nine Months 2017Rail Products and Services segment sales increased by $50,649, or 27. 0%, compared to the prior year period. The sales increase was primarily driven by a $28,652 increase in our North American operations, as transit rail infrastructure and new rail volume remained strong. The growth was also attributable to our European business, increasing $21,997, which continued to capitalize on opportunities with transit agencies who are expanding to serve further geographic areas and increased passenger traffic. The Rail Products and Services segment profit increased by $5,074 to 5. 3% of net sales. Non-GAAP gross profit increased by $5,822, or 14. 9%, as a result of increased volume in both our North American and European markets. Cost containment favorably impacted segment profit percentage as selling and administrative expenses as a percent of sales were reduced 300 bps compared to the prior year period. The segment was negatively impacted during the current year period by a charge of $611 within our Rail Technologies business related to a commercial decision to support a customer concern for an automation project. During the nine months ended September 30, 2018, the Rail Products and Services segment had an increase in new orders of 31. 6% compared to the prior year period. Backlog was $108,840 as of September 30, 2018, an increase of 26. 9%, compared to $85,764 as of September 30, 2017. The Company is encouraged by continuing positive trends from increased rail traffic in the North American market and strength in transit system projects expanding globally. 32Construction ProductsFirst Nine Months 2018 Compared to First Nine Months 2017Construction Products segment sales decreased by $9,264, or 7. 6%, compared to the prior year period. Piling sales declined year over year due to lower new order activity through the first half of 2018. Fabricated Bridge sales declined due to a lack of a mega project such as the Peace Bridge project in the prior year period. Partially offsetting the reduction was an increase in Precast Concrete Products, which continued to be favorably impacted by increasing building sales to federal and city agencies. The Construction Products segment profit decreased by $6,139, or 57. 8%. The decrease was primarily within the Piling and Fabricated Bridge business unit. Non-GAAP gross profit decreased by $6,179, or 26. 7%, which was primarily a result of aggressive market conditions impacting pricing on first half 2018 order activity that was fulfilled during the first nine months of 2018 within Piling. Fabricated Bridge was impacted by project mix in the current year compared to the Peace Bridge mega project in 2017. During the nine months ended September 30, 2018, the Construction Products segment had an increase in new orders of 28. 6% compared to the prior year period. Ending backlog in the Construction segment increased by 57. 1% to $117,654 from the prior year period. While sales and profit reductions were experienced during the period, the Company is encouraged by a significant increase in third quarter new orders which strengthened the backlog going into the fourth quarter of 2018. Tubular and Energy ServicesFirst Nine Months 2018 Compared to First Nine Months 2017Tubular and Energy Services segment sales increased by $25,999, or 30. 5%, compared to the prior year period. The increase was due to improvements from each of the business units within the segment, as compared to the prior year period. This was supported by strong orders continuing within both the upstream and midstream businesses. Tubular and Energy Services segment profit increased by $9,417 compared to the prior year. The period was favorably impacted by a $217, or 1. 8%, reduction in selling and administrative expenses. Non-GAAP gross profit increased by $9,200, or 58. 1%, which was supported by favorable results in all business units within the segment. The growth was a result of increases in both volume and margin. The Tubular and Energy Services segment had an increase in new orders of 10. 1% for the nine months ended September 30, 2018 compared to the prior year period. Backlog was reduced by $3,808, or 13. 2%, as compared to the prior year period. Orders for Test, Inspection, and Threading increased by 15. 6% while Protective Coatings and Measurement Systems increased by 6. 5%. The Company remains encouraged as the upstream and midstream oil and gas markets continue to show positive trends in new order activity. 33OtherSegment BacklogTotal Company backlog is summarized by business segment in the following table for the periods indicated:While a considerable portion of our business is backlog-driven, certain product lines within the Rail Products and Services and Tubular and Energy Services segments are not driven by backlog and therefore have insignificant levels throughout the year. WarrantyAs of September 30, 2018, the Company maintained a total product warranty reserve of $9,363 for its estimate of all potential product warranty claims. Of this total, $7,701 reflects the current estimate of the Company’s exposure for potential concrete tie warranty claims. While the Company believes this is a reasonable estimate of its potential exposure related to identified concrete tie warranty matters, the Company may incur future charges associated with new customer claims or further development of information of existing customer claims. Thus, there can be no assurance that future potential costs pertaining to warranty claims will not have a material impact on the Company’s results of operations and financial condition. See Note 14. Commitments and Contingent Liabilities of the Notes to Condensed Consolidated Financial Statements contained in this Quarterly Report on Form 10-Q for additional information. During the third quarter of 2018, a claim of $611 was charged within the Rail Technologies product group within the Rail Products and Services segment related to a commercial decision to support a customer concern for an automation project. Liquidity and Capital ResourcesTotal debt was $76,470 and $129,966 as of September 30, 2018 and December 31, 2017, respectively, and was primarily comprised of borrowings under our revolving credit facility. Our need for liquidity relates primarily to working capital requirements for operations, capital expenditures, and debt service obligations. The change in cash and cash equivalents for the periods ended September 30 are as follows:Cash Flow from Operating ActivitiesDuring the current 2018 nine-month period, cash flows provided by operating activities were $22,425 compared to $27,516 during the prior year period. For the nine months ended September 30, 2018, income and adjustments to income from operating activities provided $23,443 compared to $18,985 in the 2017 period. Working capital and other assets and liabilities used $1,018 in the current period compared to providing $8,531 in the prior year period. Inventory and accounts receivable provided an increase in operating cash of $8,790 and $1,265, respectively, compared to the 2017 period, on a sales increase of 17. 1% over the same period. During the nine months ended September 30, 2017, the Company received income tax refunds of $11,773. The Company’s calculation for days sales outstanding at September 30, 2018 was 48 days compared to 50 days at December 31, 2017, and we believe our receivables portfolio is strong. 34Cash Flow from Investing ActivitiesCapital expenditures for the nine months ended September 30, 2018 and 2017 were $3,196 and $5,335, respectively. The current year expenditures relate to general plant and operational improvements. Expenditures for the nine months ended September 30, 2017 related to expenditures for rail assets installed as part of a new long-term service contract and, to a lesser extent, general plant and operational improvements. During the nine months ended September 30, 2018, the Company received $2,267 in proceeds from the sale of certain property, plant, and equipment as compared to $1,388 in the prior year period. On August 1, 2018, the Company executed the sale of its 45% ownership in L B Pipe and Coupling Products, LLC (“L B Pipe JV”), which provided $3,875 and $1,235 from the sale of its ownership interest and repayment of revolving line of credit from L B Pipe JV, respectively. Cash Flow from Financing ActivitiesDuring the nine months ended September 30, 2018, the Company had a decrease in outstanding debt of $53,497, primarily related to payments against the revolving credit facility. This reduction of debt was facilitated by the repatriation of $31,517 in excess cash from our international locations. During the nine months ended September 30, 2017, the Company had a decrease in outstanding debt of $21,281, primarily related to payments against the revolving credit facility. Treasury stock acquisitions represent income tax withholdings from employees in connection with the vesting of restricted stock awards. Financial ConditionAs of September 30, 2018, we had $9,586 in cash and cash equivalents and a domestic credit facility with $119,174 of net availability while we had $76,470 in total debt. We believe this liquidity will provide the flexibility to operate the business in a prudent manner and enable us to continue to service our revolving credit facility. Our cash management priority continues to be short-term maturities and the preservation of our principal balances. Approximately $7,286 of our cash and cash equivalents was held in non-domestic bank accounts. To reduce the impact of interest rate changes on outstanding variable-rate debt, the Company entered into forward starting LIBOR-based interest rate swaps with notional values totaling $50,000. The swaps became effective on February 28, 2017 at which point they effectively converted a portion of the debt from variable to fixed-rate borrowings during the term of the swap contract. As of September 30, 2018, the swap asset was $1,476 compared to $222 as of December 31, 2017. For a discussion of the terms and availability of the Company's credit facilities, please refer to Note 9. Long-Term Debt of the Notes to Condensed Consolidated Financial Statements contained in the Quarterly Report of Form 10-Q. Critical Accounting PoliciesThe Condensed Consolidated Financial Statements have been prepared in conformity with accounting principles generally accepted in the United States. When more than one accounting principle, or method of its application, is generally accepted, management selects the principle or method that, in its opinion, is appropriate in the Company’s specific circumstances. Application of these accounting principles requires management to reach opinions regarding estimates about the future resolution of existing uncertainties. As a result, actual results could differ from these estimates. In preparing these financial statements, management has reached its opinions regarding the best estimates and judgments of the amounts and disclosures included in the financial statements giving due regard to materiality. We have updated our revenue recognition policies since December 31, 2017, in conjunction with our adoption of Accounting Standards Codification 606, “Revenue from Contracts with Customers” (“ASC 606”) as further described in Note 3. Revenue of the Notes to Condensed Consolidated Financial Statements contained in this Quarterly Report on Form 10-Q. A summary of the Company’s critical accounting policies and estimates is included in Item 7. Management's Discussion and Analysis of Financial Condition and Results of Operations- Critical Accounting Policies and Estimates in the Company’s Annual Report on Form 10-K for the year ended December 31, 2017. Off-Balance Sheet ArrangementsThe Company’s off-balance sheet arrangements include operating leases, purchase obligations, and standby letters of credit. A schedule of the Company’s required payments under financial instruments and other commitments as of December 31, 2017 is included in Item 7. Management's Discussion and Analysis of Financial Condition and Results of Operations -Liquidity and Capital Resources -Tabular Disclosure of Contractual Obligations in the Company’s Annual Report on Form 10-K for the year ended December 31, 2017. There were no material changes to these off-balance sheet arrangements during the current quarter. These arrangements provide the Company with increased flexibility relative to the utilization and investment of cash resources. 35</t>
  </si>
  <si>
    <t>FSTR</t>
  </si>
  <si>
    <t>FOSTER L B CO</t>
  </si>
  <si>
    <t>353020</t>
  </si>
  <si>
    <t>Management's Discussion and Analysis of Financial Condition and Results of OperationsThe following is management’s discussion and analysis of certain significant factors that have affected our financial condition, results of operations and cash flows during the periods included in the accompanying unaudited consolidated financial statements. This discussion should be read in conjunction with the consolidated financial statements and notes included in our Annual Report on Form 10-K for the year ended December 31, 2017. We believe that certain accounting policies could potentially have a more significant impact on our consolidated financial statements, either because of the significance of the consolidated financial statements to which they relate or because they involve a higher degree of judgment and complexity. A summary of such critical accounting policies can be found in the “Management’s Discussion and Analysis of Financial Condition and Results of Operations” section of our Annual Report on Form 10-K for the year ended December 31, 2017 and in Note 2 to the consolidated financial statements contained in this report. Forward-Looking InformationThe Private Securities Litigation Reform Act of 1995 provides a “safe harbor” for forward-looking statements. We make forward-looking statements in the “Management’s Discussion and Analysis of Financial Condition and Results of Operations” section of this Quarterly Report on Form 10-Q that represent our beliefs or expectations about future events or financial performance. These forward-looking statements are based on information currently available to us and on management’s beliefs, assumptions, estimates and projections and are not guarantees of future events or results. When used in this report, the words “anticipate,” “estimate,” “believe,” “plan,” “intend,” “may,” “will” and similar expressions are intended to identify forward-looking statements, but are not the exclusive means of identifying such statements. Such statements are subject to known and unknown risks, uncertainties and assumptions, including those referred to in the “Risk Factors” section of our Annual Report on Form 10-K for the year ended December 31, 2017, as filed with the Securities and Exchange Commission on March 1, 2018, and in our subsequent filed reports, including this report. In light of these risks, uncertainties and assumptions, the forward-looking events discussed may not occur. In addition, our actual results may vary materially from those anticipated, estimated, suggested or projected. Except as required by law, we do not assume a duty to update forward-looking statements, whether as a result of new information, future events or otherwise. Investors should, however, review additional disclosures made by us from time to time in our filings with the Securities and Exchange Commission. Please use caution and do not place reliance on forward-looking statements. All forward-looking statements made by us in this report are qualified by these cautionary statements. Executive SummaryAegion combines innovative technologies with market leading expertise to maintain, rehabilitate and strengthen pipelines and other infrastructure around the world. Since 1971, we have played a pioneering role in finding transformational solutions to rehabilitate aging infrastructure, primarily pipelines in the wastewater, water, energy, mining and refining industries. We also maintain the efficient operation of refineries and other industrial facilities and provide innovative solutions for the strengthening of buildings, bridges and other structures. We are committed to Stronger. Safer. Infrastructure®. We believe the depth and breadth of our products and services make us a leading provider for the world’s infrastructure rehabilitation and protection needs. Our SegmentsWe have three operating segments, which are also our reportable segments: Infrastructure Solutions, Corrosion Protection and Energy Services. Our operating segments correspond to the Company’s management organizational structure. Infrastructure Solutions – The majority of our work is performed in the municipal water and wastewater pipeline sector and, while the pace of growth is primarily driven by government funding and spending, overall demand due to required infrastructure improvements in our core markets should result in a long-term stable growth opportunity for our market leading products, Insituform® CIPP, Tyfo® system and Fusible PVC® pipe. Corrosion Protection – Corrosion Protection is positioned to capture the benefits of continued oil and natural gas pipeline infrastructure developments across North America and internationally, as producers and midstream pipeline companies transport their product from onshore and offshore oil and gas fields to regional demand centers. The segment has a broad portfolio of technologies, products and services to protect, maintain, rehabilitate, assess and monitor pipelines from the effects of corrosion, including cathodic protection, interior pipe linings, interior and exterior pipe joint coatings and insulation, as well as an increasing offering of assessment and repair capabilities. We provide solutions to customers to enhance the safety, environmental integrity, reliability and compliance of their pipelines in the oil and gas markets. 32Energy Services – We offer a unique value proposition based on our world-class safety and labor productivity programs, which allow us to provide cost-effective construction, maintenance, turnaround and specialty services at customers’ refineries and chemical and other industrial facilities. We understand the demands and the level of critical planning required to ensure a successful turnaround or shutdown and offer a full range of services as part of our facility maintenance solutions, while maintaining a reputation for being safe and professional and providing predictable value. Our Long-Term StrategyWe are committed to being a valued partner to our customers, with a constant focus on expanding those relationships by solving complex infrastructure problems, enhancing our capabilities and improving execution while also developing or acquiring innovative technologies and comprehensive services. We are pursuing three key strategic initiatives:Municipal Pipeline Rehabilitation – The fundamental driver in the global municipal pipeline rehabilitation market is the growing gap between the need and current spend. While we do not expect the spending gap to close any time soon, the increasing need for pipeline rehabilitation supports a long-term sustainable market for the technologies and services offered by our Infrastructure Solutions segment. We are committed to maintaining our market leadership position in the rehabilitation of wastewater pipelines in North America using our CIPP technology, the largest contributor to Aegion’s consolidated revenues. We have a diverse portfolio of trenchless technologies to rehabilitate aging and damaged municipal pipelines. The focus today is growing our presence in the rehabilitation of pressure pipelines through both internal development and acquisitions. Our pressure pipe portfolio includes Fusible PVC®, InsituMain® CIPP, Tyfo® fiber-reinforce polymer (“FRP”) and Tite Liner® high-density polyethylene (“HDPE”) systems. Our international strategy is to use a blend of third-party product sales as well as CIPP and FRP contract installation operations in select markets. A key to the success of this strategy is a continuing focus on improving productivity to reduce costs and increase efficiencies across the entire value chain from engineering, manufacturing and installation of our technology-based solutions. Midstream Pipeline Integrity Management – There are over one million miles of regulated pipelines in North America, which remain the safest and most cost-effective mode of oil and gas transmission. Within our Corrosion Protection segment, the design and installation of cathodic protection systems to help prevent pipeline corrosion have historically represented a majority of the revenues and profits for the segment. We also provide assessment services to monitor these systems and detect early signs of corrosion. In 2017, we launched a new asset integrity management program designed to increase the efficiency and accuracy of the pipeline corrosion assessment data we collect as well as upgrade how we share this valuable information with customers. We seek to improve customer regulatory compliance and add new services in the areas of data gathering and validation, advanced analytics and predictive maintenance. Downstream Oil Refining and Industrial Facility Maintenance – We have long-term relationships with oil refinery and industrial customers on the United States West Coast through our Energy Services segment. Our objective is to leverage those relationships to expand the services we provide in mechanical maintenance, electrical and instrumentation services, small capital construction, shutdown and turnaround maintenance activity and specialty services. We continue to promote our safety services and recently began offering scaffolding services. There are opportunities in other industries on the West Coast such as oil and oil product terminals, chemicals, industrial gas and power to leverage our experience in maintenance and construction services. Business OutlookWe believe favorable end markets and the progress made over the last three years to advance our long-term strategy give us the opportunity to grow operating income in 2018, which is expected to result in earnings per share growth and an increase in return on invested capital compared to 2017. Infrastructure SolutionsOne of the most attractive areas for growth is in the rehabilitation of municipal pressure pipelines, primarily in North America. We have a diverse portfolio of solutions in a highly fragmented and growing North American market. We also have an attractive market in Asia-Pacific for large-diameter pressure pipe strengthening. We completed a research and development effort in 2016 that has significantly reduced material and installation costs for the Tyfo® system while maintaining the superior material properties and quality of the technology. We also improved our InsituMain® CIPP technology to give customers a more robust solution. These enhancements and favorable market conditions support our expectations for strong growth in North America pressure pipeline rehabilitation activities in 2018. We continue to make additional investments in 2018 to expand the use of Insituform® CIPP in several regions currently underserved by Insituform in the North American wastewater pipeline market. Our objective is to maintain growth and our 33leading share in a large and mature market. Outside North America, we are continuing to pursue a strategy of growing third-party product sales around the globe. Despite favorable end markets, strategic investments and technology enhancements, we expect Infrastructure Solutions to have flat to a slight decline in revenues in 2018 compared to 2017. Our revenue expectation for the year has declined as a result of year-to-date challenges in the North American CIPP market and certain international markets. Operating margins are expected to be slightly higher in 2018 than in 2017 due to a reduction in losses incurred in 2017 in our CIPP businesses in Denmark and Australia and in our FRP business in North America, partially offset by potential increases in petroleum-based inputs and construction labor costs. Corrosion ProtectionFor Corrosion Protection, we expect a revenue decline in 2018 compared to 2017, reflecting the lost contribution from the large deepwater project and the sale of Bayou in the third quarter of 2018. Excluding the large deepwater project, revenues are expected to increase compared to 2017. Over 50 percent of Corrosion Protection’s revenues come from cathodic protection services for midstream oil and gas pipelines in North America, an attractive and growing market that we believe justifies further investment to outpace market growth. To that end, we continue promoting our new asset integrity management program for pipeline corrosion assessments. The new service improves data accuracy and processing efficiency, customizes the data transfer format (including geospatial mapping) and provides faster access to the information by customers. Corrosion Protection’s pipeline assessment services are expected to create a multiplier effect for our other capabilities in direct pipeline assessments, engineering, cathodic protection system installation and pipeline corrosion remediation. Our objective is to expand the relationships with our top customers, who are the leading pipeline owners in North America, to accelerate revenue growth. With oil prices trading in a more stable range, we have responded to more customer inquiries for our Tite Liner® lining pipeline protection system and field pipe coatings domestically and overseas. Energy ServicesWe expect Energy Services to continue to build on the momentum achieved in 2017. The outlook for day-to-day downstream refinery maintenance remains robust based on long-term contracts and our position as the lead outsourced provider of maintenance services at 14 out of the 17 refineries on the United States West Coast. We have an effort underway to expand our services to those customers in mechanical maintenance, turnaround service, electrical and instrumentation maintenance, scaffolding services and small capital construction activities. Our plan to improve operating efficiencies and maximize margins is working. The favorable outlook we expect in 2018 supports growth in revenue and operating margins compared to 2017. Strategic Initiatives/Divestiture2017 RestructuringIn July 2017, our board of directors approved a realignment and restructuring plan (the “2017 Restructuring”). As part of the 2017 Restructuring, we announced plans to: (i) divest our pipe coating and insulation businesses in Louisiana, The Bayou Companies, LLC and Bayou Wasco Insulation, LLC (collectively “Bayou”). (ii) exit all non-pipe related contract applications for the Tyfo® system in North America. (iii) right-size our cathodic protection services operation in Canada and our CIPP businesses in Australia and Denmark. and (iv) reduce corporate and other operating costs. These decisions reflected our: (a) desire to reduce further our exposure in the North American upstream oil and gas markets. (b) assessment of our ability to drive sustainable, profitable growth in the non-pipe FRP contracting market in North America. and (c) assessment of continuing weak conditions in the Canadian oil and gas markets. We reduced headcount by approximately 320 employees as a result of these actions. While restructuring actions in Australia have led to year-over-year improvements in operating results, an assessment of the long-term fit within our portfolio led to the decision in May 2018 to divest the Australia CIPP business. In July 2018, we also made the decision to divest assets, where possible, from the Denmark CIPP business. Total pre-tax 2017 Restructuring charges recorded during the first nine months of 2018 were $15. 6 million ($14. 0 million post-tax) and consisted of employee severance, retention, extension of benefits, employment assistance programs, early lease and contract termination and other restructuring costs associated with the restructuring efforts described above. Total pre-tax 2017 Restructuring and related impairment charges since inception were $125. 7 million ($115. 6 million post-tax), including cash charges of $21. 1 million and non-cash charges of $104. 6 million, of which $86. 4 million relates to goodwill and long-lived asset impairment charges recorded in 2017 as part of exiting the non-pipe FRP contracting market in North America. We expect total restructuring and impairment charges for actions approved on July 28, 2017, and including the subsequent actions in Australia and Denmark, to be approximately $130 million. 34On October 26, 2018, our board of directors approved additional actions with respect to the 2017 Restructuring, which included the decision to: (i) exit multiple additional international locations. and (ii) take actions to further optimize operations within North America. These actions are expected to drive incremental annual savings of more than $5 million as well as eliminate significant losses from underperforming businesses over the last several years. Total pre-tax charges associated with the additional actions are expected to be approximately $25 million, including pre-tax cash charges of approximately $8 million to $10 million. Most charges are expected to be incurred by mid-2019 and relate to employee severance, retention, extension of benefits, employment assistance programs, early lease and contract termination and other restructuring related costs. The identified charges are primarily focused in the international operations of both Infrastructure Solutions and Corrosion Protection, but also include certain other measures to reduce consolidated operating costs. We expect to reduce headcount by approximately 150 employees as a result of these additional actions. As we completes these actions over the coming months, additional charges and headcount reductions could occur. See Notes 4 and 13 to the consolidated financial statements contained in this Report for a detailed discussion regarding our restructuring efforts. Divestitures – Completed and PlannedOn August 31, 2018, we sold substantially all of the assets of our wholly-owned subsidiary, The Bayou Companies, LLC and its fifty-one percent (51%) interest in Bayou Wasco Insulation, LLC. The sale price was $46 million, consisting of $38 million paid in cash at closing and $8 million in a fully secured, two-year loan payable to Aegion. The sale resulted in a pre-tax, non-cash loss of $8. 7 million during the third quarter of 2018, which is included in “Other expense” in the Consolidated Statements of Operations. On July 25, 2018, our board of directors approved a plan to exit the CIPP operation in Denmark to address continued underperformance in the business. As a result of this decision, on November 1, 2018 we executed a sale agreement for substantially all of the fixed assets and inventory. We expect any remaining activities related to exiting the business to be completed by the end of 2018. As of September 30, 2018, the assets and liabilities were classified as held for sale on our Consolidated Balance Sheet. On May 14, 2018, our board of directors approved a plan to divest our CIPP business in Australia. While restructuring actions in Australia have led to year-over-year improvements in operating results, an assessment of the long-term fit within our portfolio led to the decision to divest the business. We are currently engaged in a process to sell the business and expect completion before the end of 2018. As of September 30, 2018, the assets and liabilities were classified as held for sale on our Consolidated Balance Sheet. If we are unable to sell this business or if we dispose of assets at a price or on terms that are less favorable, or at a higher cost, than we currently anticipate, we could incur impairment charges or losses on disposal. See Notes 1 and 5 to the consolidated financial statements contained in this Report for additional information. Results of Operations – Quarters and Nine-Month Periods Ended September 30, 2018 and 2017Significant Events2017 Restructuring – As part of the 2017 Restructuring, we recorded pre-tax charges of $15. 6 million ($14. 0 million post-tax) and $6. 7 million ($5. 7 million post-tax) during the first nine months of 2018 and 2017, respectively. Restructuring charges impacted the Infrastructure Solutions and Corrosion Protection reportable segments. See Note 4 to the consolidated financial statements contained in this Report. Acquisition and Divestiture Expenses – We recorded pre-tax expenses of $6. 0 million ($4. 5 million post-tax) and $2. 5 million ($1. 6 million post-tax) during the first nine months of 2018 and 2017, respectively, related primarily to the divestitures of Bayou and Australia and the acquisitions of Hebna in 2018 and Environmental Techniques in 2017. Expenses primarily impacted the Corrosion Protection and Infrastructure Solutions reportable segments. Loss on Sale of Bayou – The sale of our pipe coating and insulation businesses in Louisiana resulted in a pre-tax loss of $8. 7 million ($6. 5 million post-tax) during the third quarter of 2018, which is included in “Other expense” in the Consolidated Statements of Operations. 35Consolidated Operating ResultsKey financial data for consolidated operations was as follows:_____________________________“N/A” represents not applicable. “N/M” represents not meaningful. RevenuesRevenues decreased $2. 2 million, or 0. 6%, in the third quarter of 2018 compared to the third quarter of 2017. The decrease in revenues was due to an $18. 5 million decrease in Infrastructure Solutions primarily due to a decrease in North American CIPP contracting installation services activity due to an unfavorable project mix and FRP project activity in our North American operations. Partially offsetting the decrease was a $12. 9 million increase in Energy Services due to an increase in construction services activities and a $3. 3 million increase in Corrosion Protection primarily from higher revenues in our Middle East coating services operation. Revenues decreased $22. 0 million, or 2. 1%, in the first nine months of 2018 compared to the first nine months of 2017. The decrease in revenues was primarily due to a $53. 3 million decrease in Corrosion Protection, driven by a $79. 6 million decrease in revenues at our pipe coating and insulation operation, which completed a large deepwater project in 2017 and was sold during the third quarter of 2018. Partially offsetting the decrease was a $31. 8 million increase in Energy Services mainly due to an increase in construction services activities and the successful completion of labor transitions at refineries to comply with labor laws in California. Gross Profit and Gross Profit MarginGross profit decreased $0. 8 million, or 1. 0%, in the third quarter of 2018 compared to the third quarter of 2017. The decrease in gross profit was due to: (i) a $3. 1 million decrease in Infrastructure Solutions primarily due to lower FRP project 36activity in our North American operation, as noted above, and lower revenues and execution issues related to CIPP contracting installation services activity in our North American and European operations. and (ii) a $1. 1 million decrease in Energy Services mainly due to project performance execution issues on certain construction services projects. Partially offsetting the decreases in gross profit was a $3. 3 million increase in Corrosion Protection primarily from higher margin project activity in our Middle East coating services operation. Gross profit margin declined to 21. 4% in the third quarter of 2018 from 21. 5% in the third quarter of 2017. The decline was primarily due to a decrease in margins driven by our pipe coating and insulation operation in Corrosion Protection, and certain isolated project execution issues related to CIPP contracting installation services activity in our European and North American operations in Infrastructure Solutions. Offsetting the decreases was improved gross profit margin performance in Corrosion Protection primarily related to improved project performance in our U. S. cathodic protection operation and high-margin project activities in our coating services operation, most notably in the Middle East. Gross profit decreased $15. 4 million, or 7. 0%, and gross profit margin declined 110 basis points in the first nine months of 2018 compared to the first nine months of 2017. The decrease in gross profit was due to: (i) a $12. 1 million decrease in Corrosion Protection driven by a decrease in margins from our pipe coating and insulation operation, partially offset by improved project performance in our U. S. cathodic protection operation and Middle East coating services operation, as noted above. and (ii) a $6. 0 million decrease in Infrastructure Solutions primarily due to lower gross profit generated from CIPP contracting installation services activity in our North American operation as severe weather negatively impacted productivity in the first four months of 2018 and project mix issues impacted gross profit in the third quarter of 2018, lower FRP project activity in our North American operation and project performance issues in our European CIPP operations, most notably in Denmark and the Netherlands. Offsetting the decreases was a $2. 8 million increase in Energy Services primarily from increased revenues and activity from maintenance and construction services. Gross profit margin declined primarily due to the same factors impacting the changes in gross profit margin in the third quarter of 2018 compared to the third quarter of 2017. Operating ExpensesOperating expenses decreased $3. 5 million, or 6. 4%, in the third quarter of 2018 compared to the third quarter of 2017. As part of our restructuring efforts, we recognized charges of $3. 0 million and $1. 3 million in the third quarters of 2018 and 2017, respectively. Excluding restructuring charges, operating expenses decreased $5. 2 million, or 9. 8%, in the third quarter of 2018 compared to the third quarter of 2017. The decrease in operating expenses was due to a $3. 0 million decrease in Corrosion Protection primarily due to cost savings achieved in connection with our 2017 Restructuring actions, as well as lower incentive compensation expense, and a $2. 5 million decrease in Infrastructure Solutions primarily from exiting contracting installation services for non-pressure pipe FRP applications in our North American operation and achieved cost savings in connection with our 2017 Restructuring actions. Partially offsetting the decrease in operating expenses was a $0. 2 million increase in Energy Services primarily due to an increase in general and administrative expenses to support continued growth in the business and additional costs necessary to support the transition of our refinery personnel to the trade unions. Operating expenses as a percentage of revenues were 15. 1% in the third quarter of 2018 compared to 16. 1% in the third quarter of 2017. Excluding restructuring charges, operating expenses as a percentage of revenues were 14. 2% in the third quarter of 2018 compared to 15. 7% in the third quarter of 2017. Operating expenses decreased $4. 1 million, or 2. 4%, in the first nine months of 2018 compared to the first nine months of 2017. As part of our restructuring efforts, we recognized charges of $7. 8 million in the first nine months of 2018 and $1. 3 million in the first nine months of 2017. Excluding restructuring charges, operating expenses decreased $10. 6 million, or 6. 5%, in the first nine months of 2018 compared to the first nine months of 2017. The decrease in operating expenses was mainly due to the same factors impacting the changes in operating expenses in the third quarter of 2018 compared to the third quarter of 2017. Additionally, we recorded a reserve reversal for certain Brinderson pre-acquisition matters in the first nine months of 2017 that lessened the year-over-year decrease. Operating expenses as a percentage of revenues were 16. 2% in the first nine months of 2018 compared to 16. 2% in the first nine months of 2017. Excluding restructuring charges, operating expenses as a percentage of revenues were 15. 4% in the first nine months of 2018 compared to 16. 1% in the first nine months of 2017. Consolidated Net Income (Loss)Consolidated net loss was $0. 4 million in the third quarter of 2018, an increase of $73. 1 million from a loss of $73. 5 million in the third quarter of 2017. Included in consolidated net loss were the following pre-tax items: (i) goodwill impairment charges of $1. 4 million and $45. 4 million in the third quarters of 2018 and 2017, respectively. (ii) definite-lived intangible asset impairment charges of $0. 9 million and $41. 0 million in the third quarters of 2018 and 2017, respectively. (iii) restructuring charges of $5. 2 million and $6. 7 million in the third quarters of 2018 and 2017, respectively, related to employee severance, retention, extension of benefits, employee assistance programs, wind-down and other related restructuring costs. (iv) acquisition and divestiture 37expenses of $4. 8 million and $2. 0 million in the third quarters of 2018 and 2017, respectively. and (v) an $8. 7 million loss on the sale of Bayou in the third quarter of 2018. Excluding the after-tax effect of the above items, consolidated net income was $14. 9 million in the third quarter of 2018, an increase of $4. 3 million, or 40. 4%, from $10. 6 million in the third quarter of 2017. The increase was primarily due to higher operating income in Corrosion Protection due to increased revenues and gross margin performance in our coating services operation, most notably in the Middle East. Partially offsetting the increase in consolidated net income was a decrease from Infrastructure Solutions related to lower gross profit generated from CIPP contracting installation services activity in our North American operations, partially offset by higher revenues and profitability from Fusible PVC® project activity, cost savings achieved in our North American FRP operation, and loss avoidance in our European and Asia-Pacific CIPP operations. Consolidated net income in the third quarter of 2018, as compared to the third quarter of 2017, was also positively impacted by lower interest expense due to lower debt balances, lower income taxes due to lower U. S. statutory rates and a $1. 5 benefit related to the Tax Cuts and Jobs Act, and reduced foreign currency transaction losses. Consolidated net income was $5. 4 million in the first nine months of 2018, an improvement of $62. 0 million from a loss of $56. 6 million in the first nine months of 2017. Included in consolidated net income (loss) were the following pre-tax items: (i) goodwill impairment charges of $1. 4 million and $45. 4 million in the first nine months of 2018 and 2017, respectively. (ii) definite-lived intangible asset impairment charges of $0. 9 million and $41. 0 million in the first nine months of 2018 and 2017, respectively. (iii) restructuring charges of $13. 3 million and $6. 9 million in the first nine months of 2018 and 2017, respectively. (iv) acquisition and divestiture expenses of $6. 0 million and $2. 5 million in the first nine months of 2018 and 2017, respectively. (v) credit facility amendment fees of $1. 8 million in the first nine months of 2018. and (vi) an $8. 7 million loss on the sale of Bayou in the first nine months of 2018. Excluding the after-tax effect of the above items, consolidated net income was $30. 2 million in the first nine months of 2018, an increase of $2. 3 million, or 8. 2%, from $27. 9 million in the first nine months of 2017. The increase was primarily due to lower income taxes due to lower U. S. statutory rates, lower interest expense due to lower debt balances and reduced foreign currency transaction losses. Partially offsetting the increases in consolidated net income was lower operating income, primarily due to decreased revenues in Corrosion Protection’s pipe coating and insulation operation driven by production in 2017 on a large deepwater project. Consolidated net income in the first nine months of 2018, as compared to the first nine months of 2017, was also positively impacted by reduced income attributable to noncontrolling interests. Contract BacklogContract backlog is our expectation of revenues to be generated from received, signed and uncompleted contracts, the cancellation of which is not anticipated at the time of reporting. We assume that these signed contracts are funded. For government or municipal contracts, our customers generally obtain funding through local budgets or pre-approved bond financing. We have not undertaken a process to verify funding status of these contracts and, therefore, cannot reasonably estimate what portion, if any, of our contracts in backlog have not been funded. However, we have little history of signed contracts being canceled due to the lack of funding. Contract backlog excludes any term contract amounts for which there are not specific and determinable work releases or values beyond a renewal date in the forward 12-month period. Projects whereby we have been advised that</t>
  </si>
  <si>
    <t>355811</t>
  </si>
  <si>
    <t>Management's Discussion and Analysis of Financial Condition and Results of Operations. RESULTS OF OPERATIONS:THIRD QUARTER 2018 VERSUS THIRD QUARTER 2017 Net Sales. Net sales for the third quarter of 2018 increased by $21. 6 million or 5% when compared with the third quarter of 2017. Automotive net sales for the third quarter of 2018 increased 5% to $449. 2 million, compared with automotive net sales of $428. 2 million in the third quarter of 2017, driven primarily by a 6% quarter over quarter increase in automotive mirror unit shipments. The 6% increase in automotive mirror unit shipments in the third quarter of 2018 to 10. 2 million units compared with the third quarter of 2017, was primarily due to increased international shipments of the Company's interior and exterior auto-dimming mirrors on a quarter over quarter basis, as opposed to North American mirror unit shipments, which were essentially flat on a quarter over quarter basis. The below table represents the Company's auto-dimming mirror unit shipments for the three and nine months ended September 30, 2018, and 2017 (in thousands). Note: Percent change and amounts may not total due to rounding. Other net sales were $11. 1 million in the third quarter of 2018, an increase of 6%, compared to $10. 5 million in the third quarter of 2017. This was primarily a result of fire protection sales of $5. 9 million in the third quarter of 2018, increasing by 13% compared to $5. 2 million of fire protection sales in the third quarter of 2017. This was offset by a decrease of 3% in variable dimmable aircraft windows, which decreased from $5. 3  million in the third quarter of 2017 to $5. 2 million in the third quarter of 2018. Cost of Goods Sold. As a percentage of net sales, cost of goods sold increased to 62. 4% in the third quarter of 2018 versus 61. 0% in the third quarter of 2017. The quarter over quarter net decrease in the gross profit margin was primarily the result of annual customer price reductions, the inability to leverage fixed overhead costs, and newly enacted tariffs. This decrease was partially offset by purchasing cost reductions. On a quarter over quarter basis, annual customer price reductions had a negative impact of approximately 150 - 200 basis points and the inability to leverage fixed overhead and the newly enacted tariffs each had a negative impact of approximately 50 - 100 basis points. Purchasing cost reductions had a positive impact of  approximately 50 -100 basis points on a quarter over quarter basis. Operating Expenses. Engineering, research and development ("E, R &amp; D") expenses for the third quarter of 2018 increased by 9% or $2. 1 million when compared with the third quarter of 2017, primarily due to20 increased staffing levels and benefits, which continue to support growth and the development of new business and technology advances. Selling, general and administrative ("S, G &amp; A") expenses increased by 7% or $1. 3 million for the third quarter of 2018 compared to the third quarter of 2017. S, G &amp; A expenses, notwithstanding the quarter over quarter increase, were at approximately 4% of net sales in the third quarter of 2018 and in the third quarter of 2017. S, G, &amp; A expenses increased on a dollar basis primarily due to increased staffing levels and benefits. Total operating expenses were $45. 6 million in the third quarter of 2018, which increased by 8% or $3. 4 million, from $42. 2 million in the third quarter of 2017. Total Other Income. Total other income for the third quarter of 2018 increased by $1. 3 million when compared with the third quarter of 2017, primarily due to increased interest income, net of lower interest expense, each on a quarter over quarter basis, as the Company had an increased investment in fixed-income securities during the current quarter versus the third quarter of 2017, as well as additional paid down debt. Provision for Income Taxes. The effective tax rate was 14. 7% in the third quarter of 2018 compared to 31. 0% for same quarter of 2017. Generally, effective tax rates for these periods differ from statutory federal income tax rates, due to provisions for state and local income taxes, permanent tax differences, and the foreign-derived intangible income tax deduction during the three month period ended September 30, 2018. The decrease in the effective tax rate for the third quarter of 2018 compared to the same period of 2017 was due to the reduction of the federal income tax rate from 35% to 21% as a result of the Act, as well as R&amp;D tax credits, certain discrete tax benefits related to equity compensation, and the foreign derived intangibles income tax deduction. Net Income. Net income for the third quarter of 2018 increased by $21. 1 million or 23% when compared with the third quarter of 2017, due to increases in sales, other income, and the decrease in the tax expense described above. NINE MONTHS ENDED SEPTEMBER 30, 2018 VERSUS NINE MONTHS ENDED SEPTEMBER 30, 2017Net Sales. Net sales for the nine months ended September 30, 2018 increased by $45. 4 million or 3% when compared with the same period in 2017. Automotive net sales for the first nine months of 2018 were $1. 35 billion, up 3% compared with automotive net sales of $1. 31 billion for the first nine months of 2017, partially driven by a 7% period over period increase in automotive mirror unit shipments. North American automotive mirror unit shipments in the nine months ended September 30, 2018 increased 2% to 9. 5 million units compared with same period in 2017, which results were impacted by North American light vehicle production. International automotive mirror unit shipments in the nine months ended September 30, 2018, increased 10% to 21. 9 million units compared with the same period in 2017, primarily due to increased penetration of the Company's interior and exterior auto-dimming mirrors. Cost of Goods Sold. As a percentage of net sales, cost of goods sold increased to 62. 5% for the first nine months of 2018 versus 61. 5% in the same period last year. The period over period decrease in gross margin on a year to date basis was primarily due to annual customer price reductions that were not fully offset by purchasing cost reductions, and the Company's inability to leverage fixed overhead costs. Annual customer price reductions and inability to leverage fixed overhead each had a negative impact of approximately 100 - 150 basis points, while purchasing cost reductions had a positive impact of approximately 50 - 100 basis points. Operating Expenses. E, R &amp; D expenses for the nine months ended September 30, 2018, increased 7% or $5. 0 million when compared with the same period last year, primarily due to increased staffing levels related to development and launch of new business. S, G &amp; A expenses for the first nine months of 2018 increased 12% or $6. 0 million when compared with the same period last year, primarily due to increases in staffing levels and benefits. 21Total Other Income. Total other income for the nine months ended September 30, 2018 increased by $4. 4 million when compared with the same period last year, primarily due to an increase in investment income and realized gains on the sale of equity investments that primarily occurred during the first quarter of 2018, as well as increased interest income, net of lower period over period interest expense, compared to the first nine months of 2017 due to the pay down of debt. Taxes. The effective tax rate was 15. 2% for the nine months ended September 30, 2018 compared to 29. 8% for the same period of 2017. The decrease in the effective tax rate for the nine months ended September 30, 2018 compared to the same period of 2017 is primarily due to the reduction of the federal income tax rate from 35% to 21% as a result of the Act, as well as R&amp;D tax credits, discrete tax benefits related to equity compensation, and the foreign-derived intangible income tax deduction. Net Income. Net income for the nine months ended September 30, 2018 increased by $55. 3 million or 20% to $331. 6 million versus $276. 3 million in the same period last year, due to increases in sales, other income, and the decrease in tax expense described above. FINANCIAL CONDITION:The Company's cash and cash equivalents as of September 30, 2018 was $194. 0 million, which decreased approximately $375. 7 million compared to $569. 7 million as of December 31, 2017. The decrease was primarily due to share repurchases, investment purchases, dividend payments, the repayment of debt, and capital expenditures, which was partially offset by the positive cash flows from operations and the proceeds from investment sales during the nine months ended September 30, 2018. Short-term investments as of September 30, 2018 were $143. 6 million, down from $152. 5 million as of December 31, 2017. Long-term investments were $141. 6 million as of September 30, 2018, compared to $57. 8 million as of December 31, 2017, as a result of the Company increasing its holdings in fixed-income securities investments as part of its previously announced capital allocation strategy. Accounts receivable as of September 30, 2018 increased approximately $16. 2 million compared to December 31, 2017, primarily due to the higher sales level, as well as timing of sales within the quarters. Inventories as of September 30, 2018 decreased approximately $3. 4 million when compared to December 31, 2017, primarily due to decreases in raw materials. Accounts payable as of September 30, 2018 increased approximately $0. 1 million when compared to December 31, 2017. Accrued liabilities and the current portion of long-term debt as of September 30, 2018 decreased approximately $70. 9 million compared to December 31, 2017, primarily due to the Company's debt repayment of $78. 0 million during the first nine months of 2018, which was partially offset by an increase in accrued salaries and wages due to timing of certain wage payments. Cash flow from operating activities for the nine months ended September 30, 2018 increased $45. 7 million to $398. 2 million, compared with $352. 6 million during the same nine month period last year, primarily due to the increase in net income. Capital expenditures for the nine months ended September 30, 2018 were approximately $68. 8 million, compared with approximately $86. 1 million for the same nine month period last year. The Company believes its existing and planned facilities are currently suitable, adequate, and have the capacity required for current and near-term planned business. Nevertheless, the Company continues to evaluate longer term facilities needs. In the first quarter of 2018, as previously announced, the Company acquired a 25,000 square-foot, one-story building that was previously leased by the Company since 1978, as part of the former CEO's retirement agreement. Additionally, in the current year the Company began construction on a 250,000 square-foot distribution facility located at a 140 acre site in Zeeland, Michigan, where the Company previously performed master planning and completed land infrastructure improvements. The total cost of the building project is expected to be approximately $25 - $30 million and will be funded with cash and cash equivalents on hand. The facility is expected to be operational in the fourth quarter of 2018. 22The Company estimates that it currently has building capacity to manufacture approximately 30 - 33 million interior mirror units annually and approximately 13 - 15 million exterior mirror units annually, based on current product mix (excluding the impact of the on-going construction of the aforementioned distribution center). The Company evaluates equipment capacity on an ongoing basis and adds equipment as needed. Management considers the current working capital and long-term investments, in addition to internally generated cash flow, its new Credit Agreement, and credit worthiness, to be sufficient to cover anticipated cash needs for the foreseeable future considering its contractual obligations and commitments. The following is a summary of working capital and long-term investments:The decrease in working capital as of September 30, 2018 is primarily due to share repurchases made during the nine month period ended September 30, 2018, as well as capital expenditures. The Company has a previously announced share repurchase plan under which the Board of Directors has authorized the repurchase of shares of the Company's common stock, which remains a part of the broader publicly disclosed capital allocation strategy. The Company intends to continue to repurchase additional shares of common stock in the future in support of the capital allocation strategy, but share repurchases may vary from time to time and will take into account macroeconomic events, market trends, and other factors the Company deems appropriate (including the market price of the stock, anti-dilutive effect of repurchases, and available cash). During the three and nine months ended September 30, 2018, the Company repurchased 7,508,249 and 23,124,565 shares, respectively. Of the 23,124,565 shares, 5,499,728 shares were repurchased from the former CEO in the first quarter of 2018, pursuant to the previously disclosed retirement agreement. The shares repurchased from the former CEO were separately approved by the Company's Board of Directors and were not a part of the Company's existing publicly announced share repurchase plan. The Company has 12,166,059 shares remaining under the plan as of September 30, 2018, as is further detailed in Part II, Item 2 of this Form 10-Q. BUSINESS UPDATEThe Company's overall unit growth continues to out-pace vehicle production growth in large part due to the many different product launches that have been executed in 2017 and year to date in 2018. The Company's unit and revenue growth continue to be driven by the Company's electrochromic technology, including a number of vehicles that are new launches, as well as certain other advanced features. Interior and exterior auto-dimming mirrors and advanced electronic features were launched on a net new 10 vehicle models during the first quarter of 2018, on a net new 17 vehicle models during the second quarter of 2018, and on a net new 19 vehicle models during the third quarter of 2018. Of the 19 net new launches in the third quarter, 6 new nameplate launches were related to outside auto-dimming mirrors, 8 launches related to HomeLink, and 5 launches related to Full Display Mirror® applications. In addition, the Company had an additional 3 launches of inside and outside auto dimming mirrors with domestic Chinese OEMs. Historically, the Company has been able to deliver higher than average margins when it has added electronic content faster than unit growth when combined with growth in unit penetration. These net additional vehicle models offering the Company's interior, exterior, and advanced feature products, as well as further penetration of its products on exiting models, helped drive a 5% quarter over quarter organic growth rate for interior mirror units and a 9% quarter over quarter organic growth rate for exterior mirror units compared to the third quarter of 2017, driven in part by an increase of 9% in domestic auto-dimming mirror unit shipments. The overall production levels in the in the North America, Europe, and Japan/Korea markets, which represent the Company's primary markets, was down 3% quarter over quarter. 23PRODUCT UPDATEThe Full Display Mirror® began production in the fourth quarter of 2015. Current automotive design trends are yielding vehicles with small rear windows that are often further obstructed by headrests, passengers, and roof support pillars which can significantly hinder the mirror’s rearward view. The Company's Full Display Mirror® is an intelligent rear vision system that uses a custom, internally or externally mounted video camera and mirror-integrated video display to optimize a vehicle driver’s rearward view. This rear vision system consists of a hybrid Full Display Mirror® that offers bi-modal functionality. In mirror mode, the product functions as an auto-dimming rearview mirror which means that during nighttime driving, digital light sensors talk to one another via a microprocessor to automatically darken the mirror when glare is detected. With the flip of a switch, the mirror enters display mode, and a clear, bright display appears through the mirror’s reflective surface, providing a wide, unobstructed rearward view. The bi-modality of the Full Display Mirror® is essential, because in the event of any failure of the camera or display, the product is able to function as a standard mirror, which is a long-standing safety requirement in the automotive industry. In addition, the driver has the ability to switch between modes to accommodate usage preferences for various weather conditions, lighting conditions, and driving tasks. The Company continues to work on the development and launch of the Full Display Mirror® for seven customers. As of the third quarter of 2018, the Company is shipping production Full Display Mirrors® to four OEMs, which are General Motors, Subaru, Toyota, and Nissan. During the first quarter of 2018, the Company announced that Jaguar Land Rover would also launch the Company's Full Display Mirror® product and would be the first European customer to adopt the feature. During the third quarter of 2018, the Company announced 6 new vehicles in production with Full Display Mirror® technology, including three vehicles in the Japan market. The Company continues to see interest from other automotive OEMs as well and is negotiating with other OEMs on an on-going basis. The Company hopes on-going discussions with certain other OEMs may, in the future, cause such OEM's  to consider adding the Full Display Mirror® into their product roadmap for future vehicles. During the first quarter of 2017, the Company introduced a new three-camera rear vision system that streams rear video in multiple composite views to its Full Display Mirror®. The Company believes it is the industry’s first practical and comprehensive rear vision solution designed to meet automaker, driver, safety and regulatory requirements. The Company's rear vision system, known as a camera monitoring system ("CMS"), uses three cameras to provide a comprehensive view of the sides and rear of the vehicle. The side-view cameras are discretely housed in downsized, automatic-dimming exterior mirrors. Their video feeds are combined with that of a roof-mounted camera and stitched together into multiple composite views, which are streamed to the driver using the Full Display Mirror®. The system’s modular nature lets the automaker customize functionality while offering it as an affordable, optional feature all while enhancing safety by allowing the system to fail safe. During any failures due to weather conditions or otherwise that disrupt the digital view, drivers can still safely use the interior and exterior mirrors. The system also supports user preference by permitting drivers to use standard mirror views, camera views, or both. Downsized exterior mirrors provide automakers with significant weight savings and fuel efficiency improvements. To further enhance safety, the Company's CMS solution can also work in conjunction with a vehicle’s side blind zone warning system. When a trailing vehicle enters a side blind zone, a warning indicator illuminates in both the interior and exterior mirrors while the corresponding side-view video feed appears in the display until the vehicle passes. On March 31, 2014, the Alliance of Automobile Manufacturers petitioned the National Highway Traffic Safety Administration ("NHTSA") to allow automakers to use cameras as an option to replace conventional rearview mirrors within the United States, however, no final rule or legislation has been made in response to this petition. At the annual SAE Government-Industry Meeting in January 2017, NHTSA requested that SAE develop Recommended Procedures for test protocols and performance criteria for CMS that would replace mirror systems on light vehicles in the U. S. market. SAE assigned the task to the Driver Vision Committee, and the SAE Driver Vision Committee created a CMS Task Force to draft the Recommended Procedures. In the second half of 2018, the Office of Management and Budget published its regulatory and deregulatory agenda, which included a reference to a prerule stage for NHTSA related to amending the rear visibility standard to allow the option for camera-monitor systems to replace mirrors. In July 2016, a revision to UN-ECE Regulation 46 was published with an effective date of June 18, 2016, which allows for CMS to replace mirrors in Japan and European countries. As of January 2017, CMS are24 also permitted as an alternative to replace mirrors in the Korean market. Notwithstanding the foregoing, the Company continues to believe rearview mirrors provide a robust, simple and cost effective means to view the surrounding areas of a vehicle and remain the primary safety function for rear vision today. Cameras when used as the primary rear vision delivery mechanism have some inherent limitations such as: electrical failure. cameras being blocked or obstructed. depth perception challenges. and viewing angles of the camera. Nonetheless, the Company continues designing and manufacturing not only rearview mirrors, but CMOS imagers and video displays as well. The Company believes that combining video displays with mirrors may well provide a more robust product by addressing all driving conditions in a single solution that can be controlled by the driver. As noted, the Company has launched a rear vision camera system that streams rear video to a rearview-mirror-integrated display using the Company's Full Display Mirror®. The Company's CMS solution uses three cameras to provide a comprehensive view of the sides and rear of the vehicle. The Company also continues to develop in the areas of imager performance, camera dynamic range, lens design, image processing from the camera to the display, and camera lens cleaning. The Company acknowledges that as such technology evolves over time, such as cameras replacing mirrors and/or autonomous driving, there could be increased competition. The Company's HomeLink® products are the auto industry's most widely used and trusted car-to-home communication system system, with an estimated 50 million units on the road. The system consists of two or three in-vehicle buttons that can be programmed to operate garage doors, security gates, home lighting, and other radio-frequency-controlled devices. During the first quarter of 2017, the Company demonstrated the next generation of HomeLink®, which uses both RF and wireless cloud-based connectivity to deliver complete vehicle-to-home automation. With the next-generation HomeLink®, a HomeLink® button press communicates with the HomeLink® app on the user’s smartphone via Bluetooth Low Energy. The app contains predefined, user-programmed actions, from single device operations to entire home automation scenes. The app, in turn, communicates to the home’s smart hub over the cloud server network and activates the appropriate devices, including security systems, door locks, thermostats, lighting, and other home automation devices, providing comprehensive vehicle-to-home automation. The ability to prepare the home for arrival or departure can occur with one button press. For the automaker, it allows them to offer a customizable, yet proven solution without the engineering effort or security concerns associated with integrating the software into the vehicle’s computer network. The Company also continues to work on providing HomeLink® applications for alternative automobile and vehicle types which include but are not limited to motorcycles, mopeds, snowmobiles, tractors, combines, lawn mowers, loaders, bulldozers, road-graders, backhoes and golf carts. The Company further continues to work with compatibility partners for HomeLink® applications in new markets like China. The unique attributes of the China market allow for potential new use cases of these products and offer what the Company believes to be a real opportunity for growth of the HomeLink® brand and products. In 2017, the Company began its first volume production shipments of HomeLink® units on vehicles for the China market. In January 2016, the Company announced a partnership with TransCore to provide automobile manufacturers with a vehicle-integrated tolling solution that enables motorists to drive on all U. S. toll roads without a traditional toll tag on the windshield. Currently more than 75 percent of new car registrations are in states with toll roads with over 50 million drivers accessing these roads each year. The Company signed an exclusive agreement, in the ordinary course of business, to integrate TransCore's toll module technology into the Company's rearview mirrors. In January 2017, the Company signed an extension of its agreement in the ordinary course of business, which enables the Company to offer the Integrated Toll Module system in Canada and Mexico. The interior mirror is the optimal location for a vehicle-integrated toll transponder and it eliminates the need to affix multiple toll tags to the windshield and helps automakers seamlessly integrate toll collection into the car. Since the Integrated Toll Module® or ITM® enables travel across almost all United States toll roads, and others in North America, motorists would no longer need multiple toll tags for different regions of the country or to manage multiple toll accounts. The Company's vehicle-integrated solution simplifies and expedites local, regional, and national travel. ITM® provides transportation agencies with an interoperability solution without costly infrastructure changes to the thousands of miles of toll lanes throughout the country. The Company believes that this product could potentially represent another growth opportunity over the next several years. The Company has its first OEM award of ITM® with Audi. Initial production deliveries are currently anticipated for the end of calendar year 2018, which may vary based on automaker vehicle launch timing. During the second quarter of 2018, the Company officially signed agreements, in the ordinary course of business, with two additional OEMs to launch the ITM® product. Both of these OEM launches are targeted to begin production shipments in the 2020 or 2021 time periods. 25During the first quarter of 2017, the Company announced an embedded biometric solution for vehicles that leverages iris scanning technology to create a secure environment in the vehicle. There are many use cases for authentication, which range from vehicle security to start functionality to personalization of mirrors, music, seat location and temperature, to the ability to control transactions not only for the ITM® system, but also the ride sharing car of the future. The Company believes iris recognition is among the most secure forms of biometric identification, with a false acceptance rate as low as one in 10 million, which is far superior to facial, voice, and other biometric systems. The Company's future plans include integrating biometric authentication with HomeLink® and HomeLink ConnectTM. The biometric system will allow HomeLink® to provide added security and convenience for multiple drivers by activating the unique home automation presets of different authorized users. The Company announced in January 2018 that it completed an exclusive licensing agreement, in the ordinary course of business, with Fingerprint Cards AB to deploy its ActiveIRIS® iris-scanning biometric technology in automotive applications. In January 2018, the Company also announced that an agreement had been signed, in the ordinary course of business, to participate in a round of financing with Yonomi, the Company's partner in home automation technology. The Company is working with Yonomi as a home automation aggregation partner and the Company has developed an app and cloud infrastructure called HomeLink ConnectTM. HomeLink ConnectTM is an all new home automation app that pairs with the vehicle and allows drivers to operate home automation devices from the vehicle's center console display. Drivers of HomeLink ConnectTM compatible vehicles will be able to download and configure the app to control many available home automation devices and create entire home automation settings. The Company also announced that Jaguar Land Rover will be the first OEM to deploy this new technology in their vehicles. SmartBeam® is the Company's proprietary high beam control system integrated into its auto-dimming mirror. SmartBeam® Generation 4, which was developed using the fourth generation of the Company's custom designed CMOS imager, has an advanced feature set made possible by the high dynamic range of the imager including: high beam assist. dynamic forward lighting with high beams constantly on. LED matrix beam. and a variety of specific detection applications including tunnel, fog and road type as well as certain lane tracking features to assist with lighting control. The Company has the ability to package the control electronics inside of its interior rearview mirrors with a self-calibrating camera attached to the mirror mount with optimal mechanical packaging which also provides for ease of service. In addition, the Company has long been integrating its camera products to optimize performance by fusing with other systems on the vehicle, including radar, navigation, steering and related modules provided by other suppliers. This enables the Company to provide its customers with a highly customizable solution that meets their unique needs and specifications. On December 8, 2015 NHTSA proposed changes to the NHTSA's 5-Star Safety Ratings for new vehicles (also known as the New Car Assessment Program or NCAP) and initiated a comment period. The proposed changes will, for the first time, encompass assessment of crash-avoidance technologies, which includes lower beam headlamp performance, semi-automatic headlamp switching, and blind spot detection. NHTSA initially intended to implement the enhancements in NCAP in 2018 beginning with model year 2019 vehicles. The NCAP implementation has been delayed, and on August 5, 2018, NHTSA published a notice seeking public comment on NCAP with a deadline of October 1, 2018 for the submission of written comments. The Company believes that its SmartBeam® technology will qualify with the semi-automatic headlamp NCAP rating system, and that its SmartBeam® technology and exterior mirrors with blind spot alert lighting can be included in a system that qualifies with the lower beam headlamp performance and blind spot detection NCAP rating system, respectively. On October 12, 2018, NHTSA published a Notive of Proposed Rulemaking ("NPRM") for amendments to Federal Motor Vehicle Safety Standard ("FMVSS") No. 108: Lamps, reflective devices, and associated equipment, and initiated a comment period. The NPRM proposes amendments that would permit the certification of adaptive driving beam headlighting systems, if the manufacturer chooses to equip vehicles with these systems. NHTSA proposes to establish appropriate performance requirements to ensure the safe introduction of adaptive driving beam headlighting systems if equipped on newly manufactured vehicles. The Company believes that its dynamic SmartBeam® lighting control system (dynamic forward lighting or DFL), which has been sold in markets outside of North America for several years, will meet the requirements of the new FMVSS 108 standards, if amended. The Company's SmartBeam® application has and will continue to be affected by increased competition suppliers of multi-function driver assist camera26 products, which are able to achieve some of the same functionality as SmartBeam® but at a lower cost, due to other suppliers leveraging similar hardware costs, but offering products with multiple software features. OTHERAutomotive revenues represent approximately 98% of the Company's total revenue, consisting of interior and exterior electrochromic automatic-dimming rearview mirrors and automotive electronics. The Company does continue to experience pricing pressure from its automotive customers and competitors, which will continue to cause downward pressure on its sales and profit margins. The Company works continuously to offset these price reductions with engineering and purchasing cost reductions, productivity improvements, and increases in unit sales volume, but there is no assurance the Company will be able to do so in the future. Becau</t>
  </si>
  <si>
    <t>GNTX</t>
  </si>
  <si>
    <t>GENTEX CORP</t>
  </si>
  <si>
    <t>357301</t>
  </si>
  <si>
    <t>Management's Discussion and Analysis of Financial Condition and Results of Operations                Forward‑looking Statements  Statements included in this report and in future filings by TrustCo Bank Corp NY (“TrustCo” or the “Company”) with the Securities and Exchange Commission,          in TrustCo’s press releases, and in oral statements made with the approval of an authorized executive officer, which are not historical or current facts, are “forward‑looking statements” made pursuant to the safe harbor provisions of the Private          Securities Litigation Reform Act of 1995 and are subject to certain risks and uncertainties that could cause actual results to differ materially from historical earnings and those presently anticipated or projected. Forward‑looking statements can          be identified by the use of such words as may, will, should, could, would, estimate, project, believe, intend, anticipate, plan, seek, expect and similar expressions. Examples of forward‑looking statements include, among others, statements TrustCo          makes regarding its expectations for complying with the new regulatory capital rules, the Company’s ability to grow its balance sheet and the profitability of such growth, the ability of its loan products to continue to attract customers if          long‑term rates rise and the ability to secure new sources of liquidity should the need arise. TrustCo wishes to caution readers not to place undue reliance on any such forward‑looking statements, which speak only as of the date made. In addition to factors described under Part II, Item 1A, Risk Factors, if any, and under the Risk Factor discussion in TrustCo’s Annual Report on Form 10‑K          for the year ended December 31, 2017, the following important factors, among others, in some cases have affected and in the future could affect TrustCo’s actual results and could cause TrustCo’s actual financial performance to differ materially          from that expressed in any forward‑looking statement:                                                        38      Index                                                                                                                            You should not rely upon forward‑looking statements as predictions of future events. Although TrustCo believes that the expectations reflected in the          forward‑looking statements are reasonable, it cannot guarantee that the future results, levels of activity, performance or events and circumstances reflected in the forward‑looking statements will be achieved or occur. The foregoing list should          not be construed as exhaustive, and the Company disclaims any obligation to subsequently revise any forward‑looking statements to reflect events or circumstances after the date of such statements or to reflect the occurrence of anticipated or          unanticipated events. Following this discussion are the tables “Distribution of Assets, Liabilities and Shareholders’ Equity: Interest Rates and Interest Differential” which          gives a detailed breakdown of TrustCo’s average interest earning assets and interest bearing liabilities for the three‑month and nine‑month month periods ended September 30, 2018 and 2017. 39      Index    Introduction  The review that follows focuses on the factors affecting the financial condition and results of operations of TrustCo during the three‑month and nine‑month          month periods ended September 30, 2018, with comparisons to the corresponding period in 2017, as applicable. Net interest margin is presented on a fully taxable equivalent basis in this discussion. The consolidated interim financial statements          and related notes, as well as the 2017 Annual Report to Shareholders on Form 10‑K, which was filed with the SEC on March 1, 2018, should also be read in conjunction with this review. Amounts in prior period consolidated interim financial          statements are reclassified whenever necessary to conform to the current period’s presentation. During the third quarter of 2018 financial markets were influenced by both underlying economic conditions and by political developments. US equity markets          were generally favorable and showed increased volatility during the quarter. For the full third quarter, the Dow Jones Industrial Average was up 2. 7% while the S&amp;P 500 was flat at 0. 05%. Credit markets continue to be driven by worldwide          economic news and demand shifts between segments of the bond market as investors seek to capture yield. The shape of the yield curve continued to flatten during the quarter. The 10‑year Treasury bond averaged 2. 92% during Q3, flat with Q2. The          2‑year Treasury bond average rate increased 20 basis points to 2. 67%, resulting in flattening of the curve. The spread between the 10‑year and the 2‑year Treasury bonds continued to contract from 0. 44% on average in Q2 to 0. 25% in Q3. This spread          had been depressed in recent years, and compares to 2. 42% during its most recent peak in Q4 of 2013. Steeper yield curves are favorable for portfolio mortgage lenders like TrustCo. The table below illustrates the range of rate movements for both          short term and longer term rates. The target Fed Funds range was increased by 25 basis points on September 26, 2018 to a range of 2. 00% to 2. 25%. Changes in rates and spreads during the current quarter were due to a number of factors. however,          uncertainty about the timing of additional actions that the Federal Reserve Board (“FRB”) would take in regard to the extraordinary accommodations that have influenced markets in recent years and further uncertainty regarding the economy and          related issues were key factors. Low risk free rates in major nations have also caused investors to shift into alternative fixed income instruments, contributing to the compression of spreads over the risk free rate. 40      Index                    The United States economy continues to show improvements in various areas. Economic conditions vary significantly over geographic areas, with strength          concentrated in and around major population centers on the coasts and in certain areas where economic activity has been driven by specific regional factors. The unprecedented intervention by governments in markets and attempts to stimulate the          economy, including the sharp easing of monetary policy during 2007‑2008, is continuing to be unwound based on general guidance released by the Fed. Economic activity in Europe, China and elsewhere has also improved in some aspects, but remains          mixed. Current tensions regarding trade and tariffs have significantly heightened uncertainty. Finally, regulatory changes that have been enacted are expected to continue to impact the banking industry going forward. These regulatory changes have          added significant operating expense and operational burden and have fundamentally changed the way banks conduct business. The current presidential administration has set policy initiatives that include attempts to reduce the regulatory burden. the          timing and extent of any success on that front is yet to be determined although some positive steps have been taken. The tax rate reductions in late 2017 contributed to the net income increase in 2018 relative to the prior year. 41      Index    TrustCo believes that its long‑term focus on traditional banking services and practices has enabled the Company to avoid significant impact from asset          quality problems and that the Company’s strong liquidity and solid capital positions have allowed the Company to continue to conduct business in a manner consistent with its past practice. TrustCo has not engaged in the types of high risk loans          and investments that have led to the widely reported problems in the industry. Nevertheless, the Company may experience increases in nonperforming loans (“NPLs”) relative to historical levels from time to time. While the Company does not expect          to see a significant change in the inherent risk of loss in its loan portfolio at September 30, 2018, should general housing prices and other economic measures, such as unemployment in the Company’s market areas, deteriorate, the Company may          experience an increase in the level of credit risk and in the amount of its classified and nonperforming loans. Overview  TrustCo recorded net income of $15. 2 million, or $0. 157 of diluted earnings per share, for the three‑months ended September 30, 2018, compared to net          income of $12. 6 million, or $0. 131 of diluted earnings per share, in the same period in 2017. Return on average assets was 1. 24% and 1. 02%, respectively, for the three‑months ended September 30, 2018 and 2017. Return on average equity was 12. 84%          and 11. 06%, respectively, for the three‑months ended September 30, 2018 and 2017. The primary factors accounting for the change in net income for the three‑months ended September 30, 2018 compared to the same period of the prior year          were:                                                                                               42      Index        TrustCo recorded net income of $45. 4 million, or $0. 470 of diluted earnings per share, year to date, compared to net income of $35. 8 million, or $0. 372 of          diluted earnings per share, in the same period in 2017. Return on average assets was 1. 24% and 0. 98%, respectively, for the nine‑months ended September 30, 2018 and 2017. Return on average equity was 13. 00% and 10. 77%, respectively, for the          nine‑months ended September 30, 2018 and 2017. Asset/Liability Management  The Company strives to generate its earnings capabilities through a mix of core deposits funding a prudent mix of earning assets. Additionally, TrustCo          attempts to maintain adequate liquidity and reduce the sensitivity of net interest income to changes in interest rates to an acceptable level while enhancing profitability both on a short‑term and long‑term basis. TrustCo’s results are affected by a variety of factors including competitive and economic            conditions in the specific markets in which the Company operates and, more generally, by the national economy, financial market conditions and the regulatory environment. Each of these factors is dynamic, and changes in any area can have an            impact on TrustCo’s results. Included in the Annual Report to Shareholders on Form 10‑K for the year ended December 31, 2017 is a description of the effect interest rates had on the results for the year 2017 compared to 2016. Many of the          same market factors discussed in the 2017 Annual Report continued to have a significant impact on results through the third quarter of 2018. TrustCo competes with other financial service providers based upon many factors including quality of service, convenience of operations and rates paid on          deposits and charged on loans. In the experience of management, the absolute level of interest rates, changes in interest rates and customers’ expectations with respect to the direction of interest rates have a significant impact on the volume of          loan and deposit originations in any particular period. Interest rates have a significant impact on the operations and financial results of all financial services companies. One of the most important interest          rates used to implement national economic policy is the Federal Funds rate. This is the interest rate utilized within the banking system for overnight borrowings for institutions with the highest credit rating. The Federal Funds target rate          decreased from 4. 25% at the beginning of 2008 to a target range of 0. 00% to 0. 25% by the end of 2008. That target range remained in place through most of 2015. The FRB has increased the target range several times since December of 2015, with the          target range now at 2. 00% to 2. 25%. The most recent increase was on September 26, 2018, but we are starting to see impacts from the prior quarter increases as reflected in the third quarter results. Additional increases in 2018 and beyond will          largely be dependent on the strength of economic conditions. In the September 26 statement from the Federal Open Market Committee Chair it was noted that, “The projections about the appropriate path of policy assume that the economy evolves          broadly in line with the projections for growth, employment, unemployment, and inflation. If the economy were instead to falter, lower interest rates would be appropriate. Conversely, if inflationary pressures were to rise more than expected,          higher interest rates would be appropriate. Right now, as our statement indicates, risks to the economic outlook appear roughly balanced… we still expect, as our statement says, ‘further gradual increases in the target range for the federal funds          rate,’ and this expectation is reflected in the projections. ”        43      Index        Traditionally, interest rates on bank deposit accounts are heavily influenced by the Federal Funds rate. The average rate on interest bearing deposits was          17 basis points higher in the third quarter of 2018 relative to the prior year period. Rates were flat or lower on interest bearing checking accounts and savings accounts but higher on money market accounts and time deposits. Please refer to the          statistical disclosures in the table below entitled “Distribution of Assets, Liabilities and Shareholders’ Equity: Interest Rates and Interest Differential. ”      The interest rate on the 10‑year Treasury bond and other long‑term interest rates have significant influence on the rates for new residential real estate          loans. The FRB has attempted to influence rates on mortgage loans by means other than targeting a lower Federal Funds rate, including direct intervention in the mortgage-backed securities market through purchasing these securities in an attempt to          raise prices and reduce yields. In recent periods this includes the partial reinvestment of principal payments received on its holdings of agency securities, agency mortgage‑backed securities and Treasury securities. The FRB previously stated its          intent to unwind these positions, which could put upward pressure on rates, although other factors may mitigate this pressure. These changes in interest rates can have an effect on the Company relative to the interest income on loans, securities          and Federal Funds sold and other short term instruments, as well as on interest expense on deposits and borrowings. TrustCo’s principal loan products are residential real estate loans. As noted above, residential real estate loans and longer‑term investments are most          affected by the changes in longer term market interest rates such as the 10‑year Treasury. The average 10‑year Treasury yield was flat during the second and third quarter of 2018 and was up 68 basis points as compared to the third quarter of 2017. Interest rates on new residential real estate loan originations are also influenced by the rates established by secondary market participants such as          Freddie Mac and Fannie Mae. As a portfolio lender, TrustCo does not sell loans into the secondary market in the normal course of business and is able to establish rates that management determines are appropriate in light of the long‑term nature of          residential real estate loans while remaining competitive with secondary market rates. Financial market volatility and the problems faced by the financial services industry have lessened the influence of the secondary market. however, various          programs initiated by arms of the federal government have had an impact on rate levels for certain products. Most importantly, a government goal of keeping mortgage rates low has been supported by targeted buying of certain securities, thus          supporting prices and constraining yields, as noted above, although that effort is now being gradually unwound. Very low interest rates in many markets around the world have also increased demand for US fixed income assets and contributed to the          decline of yields on these assets in recent years until the Fed’s program to raise the Federal Funds target rate finally began to boost market yields over the last two years. The Federal Funds sold and other short term investments portfolios are affected primarily by changes in the Federal Funds target rate. Also, changes in          interest rates have an effect on the recorded balance of the securities available for sale portfolio, which is recorded at fair value. Generally, as interest rates increase the fair value of these securities will decrease. 44      Index        Interest rates generally remained below historic norms on both short term and longer term investments during the third quarter of 2018 despite the          increases seen during the quarter. While TrustCo has been affected by changes in financial markets over time, the impact of the financial crisis that began in 2007 was mitigated by the          Company’s generally conservative approach to banking. The Company utilizes a traditional underwriting process in evaluating loan applications, and since originated loans are retained in the portfolio, there is a strong incentive to be conservative          in making credit decisions. For additional information concerning TrustCo’s loan portfolio and nonperforming loans, please refer to the discussions under “Loans” and “Nonperforming Assets,” respectively. Further, the Company does not rely on          borrowed funds to support its assets and maintains a significant level of liquidity on the asset side of the balance sheet. These characteristics provide the Company with increased flexibility and stability during periods of market disruption and          interest rate volatility. A fundamental component of TrustCo’s strategy has been to grow customer relationships and the deposits and loans that are part of those relationships. The          Company has capacity to grow its balance sheet given its existing infrastructure. The Company expects that growth to be profitable. The current interest rate environment, however, has narrowed the margin on incremental balance sheet expansion. While the Company has not changed its fundamental long term strategy in regard to utilizing its excess capacity, management continually evaluates changing conditions and may seek to limit growth or reduce the size of the balance sheet if its          analysis indicates that doing so would be beneficial. For the third quarter of 2018, the net interest margin was 3. 35%, up 9 basis points versus the prior year’s quarter. The quarterly results reflect the          following significant factors:                                                        45      Index        During the third quarter of 2018, the Company continued to focus on its strategy to expand the loan portfolio by offering competitive interest rates. Management believes the TrustCo residential real estate loan product is very competitive compared to local and national competitors. Competition remains strong in the Company’s market areas. The strategy on the funding side of the balance sheet continues to attract and retain deposit customers to the Company based upon a combination of service,          convenience and interest rate. Earning Assets  Total average interest earning assets increased from $4. 80 billion in the third quarter of 2017 to $4. 84 billion in the same period of 2018 with an average          yield of 3. 78% in the third quarter of 2018 and 3. 56% in the third quarter of 2017. The shift in the mix of assets towards a higher proportion of loans and the increase in yield on Federal Funds sold and other short term instruments drove the          overall yield increase. Interest income on average earning assets increased from $42. 8 million in the third quarter of 2017 to $45. 7 million in the third quarter of 2018, on a tax equivalent basis. The increase was the result of higher volume and          yield. Loans  The average balance of loans was $3. 78 billion in the third quarter of 2018 and $3. 54 billion in the comparable period in 2017. The yield on loans was          down one basis point to 4. 23%. The higher average balances led to an increase in interest income on loans from $37. 5 million in the third quarter of 2017 to $40. 1 million in the third quarter of 2018. Compared to the third quarter of 2017, the average balance of residential mortgage loans, commercial loans and installment loans increased while home          equity lines of credit decreased. The average balance of residential mortgage loans was $3. 29 billion in 2018 compared to $3. 04 billion in 2017, an increase of 8. 36%. The average yield on residential mortgage loans decreased by 3 basis points to          4. 13% in the third quarter of 2018 compared to 2017. TrustCo actively markets the residential loan products within its market territories. Mortgage loan rates are affected by a number of factors including          rates on Treasury securities, the Federal Funds rate and rates set by competitors and secondary market participants. TrustCo aggressively markets the unique aspects of its loan products thereby attempting to create a differentiation from other          lenders. These unique aspects include low closing costs, fast turn‑around time on loan approvals, no escrow or mortgage insurance requirements for qualified borrowers and the fact that the Company typically holds these loans in portfolio and does not sell them into the secondary markets. Assuming a rise in long‑term interest rates, the Company would anticipate that the unique features of its loan          products will continue to attract customers in the residential mortgage loan area. Commercial loans, which consist primarily of loans secured by commercial real estate, increased $4. 9 million to an average balance of $188. 8 million in the          third quarter of 2018 compared to the same period in the prior year. The average yield on this portfolio was down 15 basis points to 5. 25% compared to the prior year period. The Company has been selective in underwriting commercial loans in          recent periods as the apparent risk/reward balance has been less favorable in many cases. 46      Index    The average yield on home equity credit lines increased 46 basis points to 4. 60% during the third quarter of 2018 compared to the same period in 2017. The          increase in yield is the result of prime rate increases which impacted some loans as well as a smaller percentage of lower yielding initial rate balances. The average balances of home equity lines decreased 5. 8% to $294. 5 million in the third          quarter of 2018 as compared to the prior year. With the rising rate environment, some customers with home equity lines have refinanced their balances into fixed rate mortgage loans. Securities Available for Sale  The average balance of the securities available for sale portfolio for the third quarter of 2018 was $536. 2 million compared to $594. 2 million for the          comparable period in 2017. The balance reflects routine paydowns, calls and maturities, offset by new investment purchases. The average yield was 2. 18% for the third quarter of 2018 compared to 1. 92% for the third quarter of 2017. This portfolio          is comprised of agency issued residential mortgage backed securities, bonds issued by government sponsored enterprises (such as Fannie Mae, the Federal Home Loan Bank, and Freddie Mac), agency‑issued commercial mortgage backed securities, Small          Business Administration participation certificates, corporate bonds and municipal bonds. These securities are recorded at fair value with any adjustment in fair value included in other comprehensive income (loss), net of tax. The net unrealized loss in the available for sale securities portfolio was $21. 7 million as of September 30, 2018 compared to a net unrealized loss of $8. 9          million as of December 31, 2017. The unrealized loss in the portfolio is primarily the result of changes in market interest rate levels. Held to Maturity Securities  The average balance of held to maturity securities was $24. 1 million for the third quarter of 2018 compared to $36. 9 million in the third quarter of 2017. The decrease in balances reflects routine paydowns, calls and a corporate bond maturity. No new securities were added to this portfolio during the period. The average yield was 3. 86% for the third quarter of 2018 compared to 4. 10% for the same          period in 2017. The lower yield reflects the maturity of a corporate bond. TrustCo expects to hold the securities in this portfolio until they mature or are called. As of September 30, 2018, this portfolio consisted solely of residential mortgage-backed securities. The balances for these securities are recorded at          amortized cost. Federal Funds Sold and Other Short‑term Investments  The 2018 third quarter average balance of Federal Funds sold and other short‑term investments were $486. 6 million, a $135. 3 million decrease from the          $621. 9 million average for the same period in 2017. The yield was 1. 98% for the third quarter of 2018 and 1. 24% for the comparable period in 2017. Interest income from this portfolio increased $498 thousand from $1. 9 million in 2017 to $2. 4          million in 2018, reflecting the target rate increases, partly offset by the decrease in average balances. The Federal Funds sold and other short‑term investments portfolio is utilized to generate additional interest income and liquidity as funds are waiting to          be deployed into the loan and securities portfolios. 47      Index        Funding Opportunities  TrustCo utilizes various funding sources to support its earning asset portfolio. The vast majority of the Company’s funding comes from traditional deposit          vehicles such as savings, demand deposits, interest‑bearing checking, money market and time deposit accounts. Total average interest bearing deposits (which includes interest bearing checking, money market accounts, savings and time deposits) increased $31. 3          million to $3. 82 billion for the third quarter of 2018 versus the third quarter in the prior year, and the average rate paid increased from 0. 34% for 2017 to 0. 51% for 2018. Total interest expense on these deposits increased $1. 7 million to $4. 9          million in the third quarter of 2018 compared to the same period in 2017. From the third quarter of 2017 to the third quarter of 2018, interest bearing demand account average balances were up 6. 0%, certificates of deposit average balances were up          7. 3%, non‑interest demand average balances were up 4. 1%, average savings balances decreased 2. 8% and money market balances were down 11. 1%. The Company has a number of contingent funding alternatives available in addition to the large cash and cash equivalents position and the investment          securities positions it maintains on its balance sheet. The Bank is a member of the Federal Home Loan Bank of New York (FHLBNY) and is an eligible borrower at the Federal Reserve Bank of New York (FRBNY) and has the ability to borrow utilizing          securities and/or loans as collateral at either. The Bank does not utilize brokered deposits as a part of its funding strategy, but does incorporate them as a contingent funding source within its Asset/Liability Management Policy. Like other          contingent funding sources, brokered CDs may be tested from time to time to ensure operational and market readiness. At September 30, 2018, the maturity of total time deposits is as follows:          Average short‑term borrowings for the quarter were $183. 8 million in 2018 compared to $223. 2 million in 2017. The average rate decreased during this time          period from 0. 62% in 2017 to 0. 60% in 2018. The short‑term borrowings of the Company are cash management accounts, which represent retail accounts with customers for which the Bank has pledged certain assets as collateral. 48      Index    Net Interest Income  Taxable equivalent net interest income increased by $1. 3 million to $40. 5 million in the third quarter of 2018 compared to the same period in 2017. The          net interest spread was up 5 basis points to 3. 26% in the third quarter of 2018 compared to the same period in 2017. As previously noted, the net interest margin was up 9 basis points to 3. 35% for the third quarter of 2018 compared to the same          period in 2017. Taxable equivalent net interest income increased by $4. 8 million to $120. 0 million in the first nine‑months of 2018 compared to the same period in 2017. The net interest spread was up 10 basis points to 3. 24% in the first nine‑months of 2018 compared to the same period in 2017. As previously noted, the net interest margin was up 12 basis points to 3. 32% for the first nine‑months of 2018 compared to          the same period in 2017. Nonperforming Assets  Nonperforming assets include nonperforming loans (“NPLs”), which are those loans in a non‑accrual status and loans past due three payments or more and          still accruing interest. Also included in the total of nonperforming assets are foreclosed real estate properties, which are included in other assets and categorized as other real estate owned. The following describes the nonperforming assets of TrustCo as of September 30, 2018:      Nonperforming loans and foreclosed real estate:  Total NPLs were          $23. 8 million at September 30, 2018, compared to $24. 3 million at December 31, 2017 and $24. 6 million at September 30, 2017. There were $23. 8 million of non‑accrual loans at September 30, 2018 compared to $24. 3 million at December 31, 2017 and          $24. 5 million at September 30, 2017. There were no loans at September 30, 2018 and 2017 and December 31, 2017 that were past due 90 days or more and still accruing interest. At September 30, 2018, nonperforming loans primarily include a mix of commercial and residential loans. Of total nonperforming loans of $23. 8 million at          September 30, 2018, $22. 8 million were residential real estate loans, $928 thousand were commercial loans and mortgages and $26 thousand were installment loans, compared to $22. 7 million, $1. 5 million and $57 thousand, respectively at December 31,          2017. A significant percentage of nonperforming loans are residential real estate loans, which are historically lower‑risk than most other types of loans. Net          recoveries were $3 thousand on residential real estate loans (including home equity lines of credit) for the third quarter of 2018 compared to $569 thousand of net charges for the third quarter of 2017. Management believes that these loans have          been appropriately written down where required. Ongoing portfolio management is intended to result in early identification and disengagement from deteriorating credits. TrustCo has a diversified loan          portfolio that includes a significant balance of residential mortgage loans to borrowers in the Capital Region of New York and avoids concentrations to any one borrower or any single industry. TrustCo has no advances to borrowers or projects          located outside the United States. TrustCo continues to identify delinquent loans as quickly as possible and to move promptly to resolve problem loans. Efforts to resolve delinquencies begin immediately after the payment grace period expires,          with repeated, automatically generated notices, as well as personalized phone calls and letters. Loans are placed in nonaccrual status once they are 90 days past due, or earlier if management has determined that such classification is          appropriate. Once in nonaccrual status, loans are both brought current and maintained current, at which point they may be returned to accrual status, or they proceed through the foreclosure process. The collateral on nonaccrual loans is evaluated          periodically, and the loan value is written down if the collateral value is insufficient. 49      Index    The Company originates loans throughout its deposit franchise area. At September 30, 2018, 76. 2% of its gross loan portfolio balances were in New York          State and the immediately surrounding areas (including New Jersey, Vermont and Massachusetts), and 23. 8% were in Florida. Those figures compare to 76. 9% and 23. 1%, respectively at December 31, 2017. Economic conditions vary widely by ge</t>
  </si>
  <si>
    <t>TRST</t>
  </si>
  <si>
    <t>TRUSTCO BANK CORP N Y</t>
  </si>
  <si>
    <t>36104</t>
  </si>
  <si>
    <t>Management's Discussion and Analysis of Financial Condition and Results of Operations   (Item 2)           3        a) Overview           3        b) Statement of Income Analysis           4        c) Balance Sheet Analysis           6        d) Non-GAAP Financial  Measures           30        e) Critical Accounting Policies           32        f) Controls and Procedures (Item 4)           32        2)</t>
  </si>
  <si>
    <t>USB</t>
  </si>
  <si>
    <t>US BANCORP DE</t>
  </si>
  <si>
    <t>USB-PA</t>
  </si>
  <si>
    <t>37637</t>
  </si>
  <si>
    <t>38725</t>
  </si>
  <si>
    <t>Management's DISCUSSION AND ANALYSIS OF FINANCIAL CONDITION AND RESULTS OF OPERATIONSThird Quarter 2018 vs. Third Quarter 2017 OVERVIEWSales in the third quarter of 2018 increased from the third quarter last year. The sales increase was led by acquisition related sales, as well as all segments had sales increases from volume and price. The impact on sales due to foreign currency translation was a reduction of about 4 percent. The Company's consolidated gross profit was $113. 0 million for the third quarter of 2018, an increase of $9. 2 million or about 9 percent from the prior year’s third quarter. Earnings per share in the third quarter of 2018 were up to the same period last year by about 21 percent. RESULTS OF OPERATIONSNet SalesNet sales in the third quarter of 2018 were $341. 9 million, an increase of $30. 8 million or about 10 percent compared to 2017 third quarter sales of $311. 1 million. Acquisition related sales were $13. 4 million. Sales revenue decreased by $11. 2 million or about 4 percent in the third quarter of 2018 due to foreign currency translation. Net Sales-Water SystemsWater Systems sales were $198. 3 million in the third quarter 2018, an increase of $2. 3 million or about 1 percent versus the third quarter 2017 sales of $196. 0 million. In the third quarter of 2018, sales from businesses acquired since the third quarter of 2017 were $3. 9 million. Water Systems sales were reduced by $10. 6 million or about 5 percent in the quarter due to foreign currency translation. Water Systems sales, excluding acquisitions and the impact of foreign currency translation, were up about 5 percent compared to the third quarter 2017. Water Systems sales in the U. S. and Canada increased by about 9 percent compared to the third quarter 2017. The impact of foreign currency translation decreased sales by about 1 percent. Sales of Pioneer branded dewatering equipment increased by over 70 percent in the third quarter when compared to the prior year due to continued strength in North American oil and gas markets and diversification of product sales channels and geographies. Sales of other surface pumping equipment increased by about 6 percent primarily due to stronger HVAC and wastewater product sales, versus the third quarter 2017. Sales of  26groundwater pumping equipment decreased by about 5 percent on lower residential and agricultural system sales, versus the third quarter 2017. Water Systems sales in markets outside the U. S. and Canada declined by 6 percent overall. The impact of foreign currency translation decreased sales by about 10 percent. International Water Systems local currency sales improved in Europe, the Middle East, and Africa, but were offset by lower sales in Asia Pacific and Brazil when compared to the third quarter 2017. Combined, sales in Asia Pacific and Brazil declined by about 9 percent excluding acquisitions and the impact of foreign currency translation. In Asia Pacific, the Company’s sales decline was nearly all related to lower sales activity in Thailand where sales were adversely impacted by reductions in government funding for water related projects. In Brazil, the Company’s sales decreased due to an overall slowdown of the economic environment. Net Sales-Fueling SystemsFueling Systems sales were $78. 8 million in the third quarter 2018, an increase of $14. 7 million or about 23 percent versus the third quarter 2017 sales of $64. 1 million. In the third quarter of 2018, sales from businesses acquired since the third quarter of 2017 were $1. 3 million. Fueling Systems sales decreased by $0. 6 million or about 1 percent in the quarter due to foreign currency translation. Fueling Systems organic sales increased about 22 percent compared to the third quarter of 2017. Fueling Systems sales in the U. S. and Canada increased by about 9 percent compared to the third quarter 2017. The increase was principally in the fuel management, piping and containment systems product lines. Outside the U. S. and Canada, Fueling Systems revenues grew by about 47 percent, led by stronger sales in China, India and Latin America. Sales in China were $14. 9 million in the third quarter of 2018 compared to third quarter of 2017 sales in China of $6. 5 million. Net Sales-DistributionDistribution sales were $78. 0 million in the third quarter 2018, versus third quarter 2017 sales of $68. 1 million. In the third quarter of 2018, sales from businesses acquired since the third quarter of 2017 were $8. 2 million. The Distribution segment organic sales increased about 2 percent compared to the third quarter of 2017. Cost of SalesCost of sales as a percent of net sales for the third quarter of 2018 and 2017 was 67. 0 percent and 66. 6 percent, respectively. Correspondingly, the gross profit margin as a percent of net sales was 33. 0 percent in the third quarter of 2018 compared to 33. 4 percent in the third quarter of 2017. The Company's consolidated gross profit was $113. 0 million for the third quarter of 2018, an increase of $9. 2 million from the gross profit of $103. 8 million in the third quarter of 2017. The gross profit increase was primarily due to higher sales. In the third quarter, management believes raw material inflation slightly exceeded achieved sales price increases but that on a year to date basis, through September, raw material inflation has been offset with achieved sales price increases. Selling, General, and Administrative (“SG&amp;A”)Selling, general, and administrative (SG&amp;A) expenses were $72. 5 million in the third quarter of 2018 compared to $70. 9 million in the third quarter of the prior year. The increase in SG&amp;A expenses from acquired businesses was $2. 9 million. Excluding the acquired entities, the Company’s SG&amp;A expenses in the third quarter of 2018 were $69. 6 million, a decrease of about 2 percent from the third quarter 2017, due primarily to the effect of foreign currency translations in the third quarter of 2018 versus the prior year. Restructuring ExpensesRestructuring expenses for the third quarter of 2018 were $0. 3 million, primarily in the Distribution segment and related to miscellaneous branch closings and consolidation. Restructuring expenses for the third quarter of 2017 were $1. 0 million, all in the Water segment and primarily from manufacturing realignment activities in Brazil. Operating IncomeOperating income was $40. 1 million in the third quarter of 2018, up $8. 1 million or 25 percent from $32. 0 million in the third quarter of 2017. 27Operating Income-Water SystemsWater Systems operating income was $28. 4 million in the third quarter 2018, flat compared to the $28. 3 million in the third quarter 2017. Operating income margin was 14. 3 percent compared to the 14. 4 percent in the third quarter 2017. Operating income growth in the U. S. and Canada was offset by declines in international regions, in part due to weakening foreign currencies versus the U. S. dollar. Operating Income-Fueling SystemsFueling Systems operating income was $20. 9 million in the third quarter of 2018, up $3. 8 million or about 22 percent compared to $17. 1 million in the third quarter of 2017. The increase in operating income was primarily due to higher sales. The third quarter of 2018 operating income margin was 26. 5 percent versus the 26. 7 percent of net sales in the third quarter of 2017. Operating Income-DistributionDistribution operating income was $3. 1 million in the third quarter of 2018 and the third quarter operating income margin was 4. 0 percent. Distribution operating income was $2. 0 million in the third quarter of 2017 and the third quarter operating income margin was 2. 9 percent. Operating Income-Eliminations/OtherOperating income-Eliminations/Other is composed primarily of inter-segment sales and profit eliminations and unallocated general and administrative expenses. The inter-segment profit elimination impact in the third quarter of 2018 was about $1. 0 million of income. The intersegment elimination of operating income effectively defers the operating income on sales from Water Systems to Distribution in the consolidated financial results until the transferred product is sold from the Distribution segment to its customer. In the third quarter of 2018 the Distribution segment lowered inventory levels of Water Systems products. Unallocated general and administrative expenses were higher by $0. 3 million or about 2 percent. Interest ExpenseInterest expense for the third quarter of 2018 and 2017 was $2. 4 million and $2. 3 million, respectively. Other Income or ExpenseOther income or expense was a loss of $0. 4 million and a gain of $0. 4 million in the third quarter of 2018 and 2017, respectively. Included in other income in the third quarter of 2018 and 2017 was interest income of $0. 1 million and $0. 2 million, respectively, primarily derived from the investment of cash balances in short-term securities. Also included in other income in the third quarter of 2018 was a loss of $0. 3 million related to the write-off of a tax indemnification asset. Other income in the third quarter of 2017 included a gain of $0. 4 million on the previously held equity investments in three Distribution entities. Foreign ExchangeForeign currency-based transactions produced a loss for the third quarter of 2018 of $1. 6 million, primarily due to changes in the Turkish Lira, South African Rand and Brazilian Real relative to the U. S. dollar. Foreign currency-based transactions produced a gain for the third quarter of 2017 of $0. 2 million, due to movements in several currencies relative to the U. S. dollar, none of which individually were significant. Income TaxesThe provision for income taxes in the third quarter of 2018 and 2017 was $5. 7 million and $5. 8 million, respectively. The effective tax rate for the third quarter of 2018 was about 16 percent and, before the impact of discrete events, was about 20 percent. Discrete events in the third quarter included excess tax benefits on stock-based compensation and the statute expiration of uncertain tax positions. The effective tax rate for the third quarter of 2017 was about 19 percent. however, before the impact of discrete events, the tax rate was about 23 percent. Discrete events in the third quarter 2017 included excess tax benefits on stock-based compensation. The tax rate as a percentage of pre-tax earnings for the full year of 2018 is projected to be about 20  28percent, compared to the full year 2017 tax rate of about 25 percent, both before adjustments for discrete tax events. The decrease in the effective tax rate was primarily affected by the Tax Act, which reduced the U. S. federal corporate income tax rate from 35 percent to 21 percent effective January 1, 2018. The Company has estimated a tax benefit for the full year 2018 of about $3 million associated with the FDII provisions of the Tax Act that were effective for the first time during 2018. Net IncomeNet income for the third quarter of 2018 was $29. 9 million compared to the prior year third quarter net income of $24. 5 million. Net income attributable to Franklin Electric Co. , Inc. for the third quarter of 2018 was $30. 0 million, or $0. 63 per diluted share, compared to the prior year third quarter net income attributable to Franklin Electric Co. , Inc. of $24. 5 million or $0. 52 per diluted share. First Nine Months of 2018 vs. First Nine Months of 2017 OVERVIEWSales in the first nine months of 2018 were up from the same period last year. The sales increase was led by acquisition related sales, as well as volume and price increases from all segments. The impact of foreign currency translation decreased sales by less than 1 percent. The Company's consolidated gross profit was $328. 0 million for the first nine months of 2018, an increase of $45. 6 million or about 16 percent from the first nine months of 2017. Earnings in the first nine months of 2018 were up from the same period last year. RESULTS OF OPERATIONSNet SalesNet sales in the first nine months of 2018 were $981. 5 million, an increase of $144. 8 million or about 17 percent compared to 2017 first nine months sales of $836. 7 million. The incremental impact of sales from acquired businesses was $86. 2 million or 10 percent. Sales revenue decreased by $2. 3 million or less than 1 percent in the first nine months of 2018 due to foreign currency translation. Net Sales-Water SystemsWater Systems sales were $600. 5 million in the first nine months 2018, an increase of $38. 6 million or about 7 percent versus the first nine months of 2017. The incremental impact of sales from acquired businesses was $3. 9 million. Foreign currency translation changes decreased sales $5. 9 million, or about 1 percent, compared to sales in the first nine months of 2017. The Water Systems organic sales change in the first nine months of 2018 was an increase of $40. 6 million or about 7 percent. Water Systems sales in the U. S. and Canada increased by about 16 percent compared to the first nine months of 2017. Sales revenue increased by $1. 1 million or less than 1 percent in the first nine months of 2018 due to foreign currency translation. In the first nine months of 2018, sales of Pioneer branded dewatering equipment increased by about 90 percent when compared to the prior year due to strength in North American oil and gas markets and continued diversification of product sales channels and geographies. Sales of groundwater pumping equipment increased by about 10 percent on stronger residential and agricultural system sales primarily to the Headwater companies, versus the first nine months of 2017. Sales of other surface pumping equipment increased by about 5 percent in part due to wet weather conditions in the upper Midwest and Canada. Water Systems sales in markets outside the U. S. and Canada decreased by about 1 percent compared to the first nine months of 2017. Sales revenue decreased by $7. 0 million or about 2 percent in the first nine months of 2018 due to foreign currency translation. International Water Systems local currency sales improved in Europe, the Middle East and Africa by about 6 percent, but were more than offset by lower sales volumes in Asia Pacific and Brazil in the first nine months of 2018 compared to last year. Combined, sales in Latin America and Asia Pacific declined by about 8 percent. In Latin America, the sales decline  29was primarily in Brazil. The sales decline in Brazil was due to an overall slowdown of the economic environment and from the impact of a trucking strike that hurt the Company’s ability to deliver product to its customers. In Asia Pacific, the Company’s sales in Korea declined due to an overall slowdown of the economic environment. and in Thailand, sales were adversely impacted by declines in government funding for water related projects and by weather. Net Sales-Fueling SystemsFueling Systems sales were $212. 3 million in the first nine months of 2018, an increase of $34. 5 million or about 19 percent from the first nine months of 2017. The incremental impact of sales from acquired businesses was $1. 3 million. Foreign currency translation changes increased sales $3. 6 million or about 2 percent compared to sales in the first nine months of 2017. The Fueling Systems organic sales change in the first nine months of 2018 was an increase of $29. 6 million or about 17 percent. Fueling Systems sales in the U. S. and Canada grew by about 9 percent during the first nine months with most of the sales growth coming from fuel management systems and piping. Internationally, Fueling Systems revenues grew by about 35 percent led by stronger sales in China and Europe, partially offset by lower sales in India. China sales were about $36 million in the first nine months of 2018 compared to the first nine months of 2017 Fueling Systems China sales of about $15 million. Net Sales-DistributionDistribution sales were $213. 7 million in the first nine months of 2018, versus the first nine months of 2017 sales of $127. 2 million. The incremental impact of sales from acquired businesses was $81. 0 million. Distribution segment organic sales increased about 4 percent compared to the first nine months of 2017. Cost of SalesCost of sales as a percent of net sales for the first nine months of 2018 and 2017 was 66. 6 percent and 66. 2 percent, respectively. Correspondingly, the gross profit margin was 33. 4 percent and 33. 8 percent, respectively. The Company's consolidated gross profit was $328. 0 million for the first nine months of 2018, up $45. 6 million from the gross profit of $282. 4 million in the first nine months of 2017. The gross profit increase was primarily due to higher sales. For the remainder of the year, management expects there to be about 250 to 300 basis points of selling price increases, in part from announced pricing actions, and that these price increases will offset projected inflation, including tariffs. Selling, General, and Administrative (“SG&amp;A”)Selling, general, and administrative expenses were $223. 7 million in the first nine months of 2018 and increased by $27. 6 million compared to $196. 1 million the first nine months of last year. The increase in SG&amp;A expenses from acquired businesses were $23. 9 million. Excluding the acquired entities, the Company’s SG&amp;A expenses in the first nine months of 2018 increased by $3. 7 million or about 2 percent. Restructuring ExpensesRestructuring expenses for the first nine months of 2018 were $1. 0 million. Restructuring expenses were $0. 5 million in the Water segment, $0. 2 million in the Fueling segment and $0. 3 million in the Distribution segment. Restructuring expenses were primarily from continued miscellaneous manufacturing realignment activities and branch closings and consolidations in the distribution segment. Restructuring expenses for the first nine months of 2017 were $1. 6 million all in the Water segment. Restructuring expenses were primarily related to the Brazilian manufacturing realignments. Restructuring expenses were primarily severance expenses, equipment relocations and other miscellaneous manufacturing realignment activities. Operating IncomeOperating income was $103. 3 million in the first nine months of 2018, up $18. 5 million or 22 percent from $84. 8 million in the first nine months of 2017. 30Operating Income-Water SystemsWater Systems operating income was $85. 9 million in the first nine months of 2018 compared to $82. 5 million in the first nine months of 2017, an increase of 4 percent. The first nine months operating income margin was 14. 3 percent compared to the first nine months of 2017 operating income margin of 14. 7 percent. Operating income margin decreased in Water Systems primarily due to product and geographic sales mix shifts. Operating Income-Fueling SystemsFueling Systems operating income was $53. 4 million in the first nine months of 2018 compared to $43. 0 million in the first nine months of 2017. The first nine months operating income margin was 25. 2 percent compared to 24. 2 percent of net sales in the first nine months of 2017, an increase of 100 basis points due to leverage on fixed cost from higher sales. Operating Income-DistributionDistribution operating income was $6. 3 million in the first nine months of 2018 and operating income margin was 2. 9 percent. Distribution operating income was $5. 7 million in the first nine months of 2017 and operating income margin was 4. 5 percent. The Distribution segment’s operations are seasonal and product sales are significantly slower during the fourth and first quarters, i. e. , the winter months in North America. The 2017 Distribution acquisitions were completed during the second quarter of 2017 and. therefore, the 2017 results did not include the impact of the first quarter seasonality. Operating Income-Eliminations/OtherOperating income-Eliminations/Other is composed primarily of inter-segment sales and profit eliminations and unallocated general and administrative expenses. The inter-segment profit elimination impact in the first nine months of 2018 was $0. 4 million. The intersegment elimination of operating income effectively defers the operating income on sales from Water Systems to Distribution in the consolidated financial results until the transferred product is sold from the Distribution segment to its third party customer. Unallocated general and administrative expenses were higher by $1. 2 million or about 3 percent to last year in the first nine months. Interest ExpenseInterest expense for the first nine months of 2018 and 2017 was $7. 5 million and $8. 1 million, respectively. Other Income or ExpenseOther income or expense was a loss of $0. 6 million in the first nine months of 2018. Included in other income in the first nine months of 2018 was interest income of $0. 4 million, primarily derived from the investment of cash balances in short-term securities. Also included in other income in the first nine months of 2018 was a loss of $0. 3 million related to the write-off of a tax indemnification asset. The first nine months of 2017 other income or expense was income of $6. 6 million. Included in other income in the first nine months of 2017 was a gain of $5. 2 million on the previously held equity investments in three Distribution entities. Also, included in other income in the first nine months of 2017 was minority income of $0. 6 million and interest income of $0. 7 million, primarily derived from the investment of cash balances in short-term securities. Foreign ExchangeForeign currency-based transactions for the first nine months of 2018 was a loss of $3. 2 million due to movements in several currencies relative to the U. S. dollar, with the Turkish Lira, South African Rand and Mexican Peso being the most significant. Foreign currency-based transactions for the first nine months of 2017 was a gain $0. 3 million, due to movements in several currencies relative to the U. S. dollar, none of which individually were significant. Income TaxesThe provision for income taxes in the first nine months of 2018 and 2017 was $10. 9 million and $12. 9 million, respectively. The effective tax rate for the first nine months of 2018 was about 12 percent and, before the impact of discrete events, was about 20 percent. The effective tax rate in the first nine months of 2017 was about 15 percent and, before the impact of discrete events, was about 26 percent. The Company estimates its effective tax rate for 2018 after discrete events will be 13 to 17 percent, or about 10 points lower than the effective tax rate of 25 percent in 2017. The lower tax rate before discrete events is primarily the result of the U. S. Tax Cuts and Jobs Act of 2017. Discrete events in the first nine months of 2018 include the release of a valuation allowance related to state net operating losses and incentives and excess tax benefits on stock-based compensation. and in 2017 included a realized foreign currency translation loss, the release of a valuation allowance related to foreign net operating losses, the recording of a tax benefit on a non-taxable gain recorded on the previously held equity investments and excess tax benefits on stock-based compensation. Net Income 31Net income for the first nine months of 2018 was $81. 2 million compared to 2017 first nine months net income of $70. 7 million. Net income attributable to Franklin Electric Co. , Inc. for the first nine months of 2018 was $81. 7 million, or $1. 72 per diluted share, compared to 2017 first nine months net income attributable to Franklin Electric Co. , Inc. of $70. 1 million or $1. 48 per diluted share. CAPITAL RESOURCES AND LIQUIDITYSources of LiquidityThe Company's primary sources of liquidity are cash on hand, cash flows from operations, revolving credit agreements, and long-term debt funds available. The Company believes its capital resources and liquidity position at September 30, 2018 is adequate to meet projected needs for the foreseeable future. The Company expects that ongoing requirements for operations, capital expenditures, pension obligations, dividends, share repurchases, and debt service will be adequately funded from cash on hand, operations, and exiting credit agreements. As of September 30, 2018 the Company had $300. 0 million revolving credit facility. The facility is scheduled to mature on October 28, 2021. As of September 30, 2018, the Company had $205. 3 million borrowing capacity under the Credit Agreement as $5. 6 million in letters of commercial and standby letters of credit were outstanding and undrawn and $89. 1 million in revolver borrowings were drawn and outstanding which were primarily used for acquisition and working capital needs. The Company also has other long-term debt borrowing outstanding as of September 30, 2018. See Note 9 - Debt for additional specifics regarding these obligations and future maturities. At September 30, 2018, the Company had $34. 2 million of cash and cash equivalents held in foreign jurisdictions, which is intended to be used to fund foreign operations. There is currently no need to repatriate these funds in order to meet domestic funding obligations or scheduled cash distributions. Cash FlowsThe following table summarizes significant sources and uses of cash and cash equivalents for the first nine months of 2018 and 2017. Cash Flows Provided by Operating Activities2018 vs. 2017Net cash provided by operating activities was $60. 4 million for the nine months ended September 30, 2018 compared to the $40. 4 million provided by operating activities for the nine months ended September 30, 2017. The increase in cash provided by operating activities was due to an increase in net earnings of about $16 million before the prior year non-cash gain on equity investments and a reduction in other assets of $10 million, which consisted primarily of prepaid assets. These increases were partially offset by an increase in working capital requirements, primarily customer accounts receivable consistent with increased sales. Cash Flows Used in Investing Activities2018 vs. 2017Net cash used in investing activities was $56. 4 million for the nine months ended September 30, 2018 compared to the $73. 9 million used in investing activities for the nine months ended September 30, 2017. The decrease in cash used in investing activities is primarily attributable to decreased acquisition activity and lower spending for property, plant and equipment during the current year. Cash Flows Used in Financing Activities2018 vs. 2017Net cash used in financing activities was $28. 5 million for the nine months ended September 30, 2018 compared to the $14. 2 million used in financing activities for the nine months ended September 30, 2017. The overall increase in cash used in  32financing activities was attributable to increased stock repurchases of approximately $9 million and net debt repayments of approximately $8 million in the current year compared to net borrowings of approximately $6 million in the prior year. FACTORS THAT MAY AFFECT FUTURE RESULTS This quarterly report on Form 10-Q contains certain forward-looking information, such as statements about the Company’s financial goals, acquisition strategies, financial expectations including anticipated revenue or expense levels, business prospects, market positioning, product development, manufacturing re-alignment, capital expenditures, tax benefits and expenses, and the effect of contingencies or changes in accounting policies. Forward-looking statements are typically identified by words or phrases such as “believe,” “expect,” “anticipate,” “intend,” “estimate,” “may increase,” “may fluctuate,” “plan,” “goal,” “target,” “strategy,” and similar expressions or future or conditional verbs such as “may,” “will,” “should,” “would,” and “could. ” While the Company believes that the assumptions underlying such forward-looking statements are reasonable based on present conditions, forward-looking statements made by the Company involve risks and uncertainties and are not guarantees of future performance. Actual results may differ materially from those forward-looking statements as a result of various factors, including regional or general economic and currency conditions, various conditions specific to the Company’s business and industry, new housing starts, weather conditions, market demand, competitive factors, changes in distribution channels, supply constraints, effect of price increases, raw material costs and availability, technology factors, integration of acquisitions, litigation, government and regulatory actions, the Company’s accounting policies, and other risks, all as described in the Company's Securities and Exchange Commission filings, included in Part I, Item 1A of the Company's Annual Report on Form 10-K for the fiscal year ended December 31, 2017, and in Exhibit 99. 1 thereto. Any forward-looking statements included in this Form 10-Q are based upon information presently available. The Company does not assume any obligation to update any forward-looking information, except as required by law. 33</t>
  </si>
  <si>
    <t>FELE</t>
  </si>
  <si>
    <t>FRANKLIN ELECTRIC CO INC</t>
  </si>
  <si>
    <t>39311</t>
  </si>
  <si>
    <t>IBCP</t>
  </si>
  <si>
    <t>INDEPENDENT BANK CORP /MI/</t>
  </si>
  <si>
    <t>4969</t>
  </si>
  <si>
    <t>Management's DISCUSSION AND ANALYSIS OF FINANCIAL CONDITION AND RESULTS OF OPERATIONS (MD&amp;A)                Overview  American Express Credit Corporation (Credco), together with its subsidiaries, is a wholly owned subsidiary of American Express Travel Related Services Company, Inc. (TRS), which is a wholly owned subsidiary of American Express Company (American Express). Both American Express and TRS are bank holding companies. Credco is engaged in the business of financing certain non-interest-earning Card Member receivables arising from the use of American Express charge cards issued in the United States and in certain countries outside the United States. Credco also finances certain interest-earning revolving loans generated by Card Member spending on American Express credit cards issued in non-U. S. markets. Certain of the statements in this Form 10-Q report are forward-looking statements within the meaning of the Private Securities Litigation Reform Act of 1995. Refer to the “Cautionary Note Regarding Forward-Looking Statements” section. Business Overview  Management’s discussion of the results of Credco is in the context of the wider business environment for American Express. American Express’ results for the third quarter reflect strong performance that continues the momentum from the first half of the year, as it progresses against its four strategic imperatives – expand its presence in the premium consumer space, build on its position in commercial payments, strengthen its global, integrated network and make American Express an essential part of its customers’ digital lives. While American Express continues to see some headwinds from a rising interest rate environment, regulation in countries around the world and intense competition, it remains focused on delivering differentiated value to its merchants, customers and business partners and delivering appropriate returns to its shareholders. Effective for the second quarter of 2018, American Express realigned its reportable operating segments to reflect the organizational changes announced during the first quarter of 2018, which combined its U. S. and International consumer businesses into a global consumer services organization, among other changes. To enhance the comparability and usefulness of Credco’s financial statements with that of American Express, Credco has also combined its U. S. and International consumer Card Member receivables and Card Member loans in Note 2 to the Consolidated Financial Statements for the periods presented. This change did not have any impact on Credco’s underlying assumptions or judgments with respect to reserves for losses or credit performance. Results of Operations for the Nine Months Ended September 30, 2018 and 2017          Net income depends largely on the volume of Card Member receivables and Card Member loans purchased, the discount rate used to determine purchase price, interest earned, interest expense, collectability of purchased Card Member receivables and Card Member loans, and income taxes. Credco’s consolidated net income increased by $138 million to $326 million, as compared to net income of $188 million for the same period in 2017. The year-over-year increase in net income is driven by an increase in discount revenue earned from Card Member receivables and Card Member loans and higher interest income from affiliates and other, partially offset by higher interest expense. 17                   Table 1: Total Revenues Summary        Total revenues        Discount revenue increased, due to higher discount rates and higher volumes of receivables purchased. Interest income increased, primarily due to higher interest rates and higher average loan balances. Finance revenue increased, primarily due to higher average outstanding Card Member loan balances. Table 2: Total Expense Summary        # Denotes a variance greater than 100 percent  Total expenses    Provisions for losses increased, primarily due to higher net write-offs. Interest expense increased, primarily due to higher LIBOR rates, partially offset by fair value hedge ineffectiveness gains previously reported in Other expense. Interest expense to affiliates increased, primarily due to higher LIBOR rates and average debt balances. Other expenses decreased, primarily driven by a fair value hedge ineffectiveness loss of $29 million in the prior period, now reported in Interest expense and higher forward point gains of $21 million. Income taxes      The effective tax rates were (1. 9) percent and 15. 3 percent for the three months ended September 30, 2018 and 2017, respectively, and (5. 8) percent and 7. 4 percent for the nine months ended September 30, 2018 and 2017, respectively. The changes in tax rates for both periods primarily reflect a reduction in the U. S. statutory corporate income tax rate from 35 percent to 21 percent effective January 1, 2018, as a result of the Tax Cuts and Jobs Act (the Tax Act). The tax rate for the nine month period ended September 30, 2018 includes a $24 million discrete tax benefit related to a revision to the provisional tax charge recorded in 2017. Refer to Note 8 to the Consolidated Financial Statements for additional information. 18                  Card Member Receivables and Card Member Loans    The net volume of Card Member receivables and Card Member loans purchased during the nine months ended September 30, 2018 and 2017 was approximately $216. 8 billion and $192. 3 billion, respectively. As of September 30, 2018 and December 31, 2017, Credco owned $25. 9 billion and $20. 3 billion, respectively, of gross Card Member receivables. Card Member receivables represent amounts due on American Express charge card products and are recorded at the time they are purchased from the seller. Included in Card Member receivables are Credco Receivables Corporation’s (CRC) purchases of participation interests from RFC VIII in conjunction with TRS’ securitization program. As of September 30, 2018 and December 31, 2017, CRC owned approximately $7. 5 billion and $4. 1 billion, respectively, of such participation interests. As of September 30, 2018 and December 31, 2017, Credco owned gross Card Member loans totaling $590 million and $561 million, respectively. These loans generally represent revolving amounts due on American Express lending card products. The following table summarizes selected information related to the Card Member receivables portfolio as of September 30:  Table 3: Selected Information Related to Card Member Receivables                Loans to Affiliates and Other  Credco’s loans to affiliates and other represent floating-rate interest-bearing borrowings by wholly owned subsidiaries of TRS and the joint ventures that issue American Express cards in certain countries. The components of loans to affiliates and other as of September 30, 2018 and December 31, 2017 were as follows:          Table 4: Loans to Affiliates and Other             19               Due from/to Affiliates  As of September 30, 2018 and December 31, 2017, amounts due from affiliates were $17 million and $189 million, respectively. As of September 30, 2018 and December 31, 2017, amounts due to affiliates were $3. 3 billion and $2. 0 billion, respectively. These amounts relate primarily to timing differences from the purchase of Card Member receivables, net of remittances from TRS, as well as from operating activities. As of both September 30, 2018 and December 31, 2017, due to affiliates also includes an amount pertaining to tax liability on account of the Tax Act. Restricted Cash with Affiliates  As of September 30, 2018 and December 31, 2017, the amount of interest-bearing restricted cash was $98 million and $100 million, respectively, which represents cash deposited with Amex Bank of Canada relating to the purchase of Card Member receivables and the collateralized loan arrangement for transfer of Card Member loans. It is included under “Other assets” on the Consolidated Balance Sheets. Short-term Debt to Affiliates  Short-term debt to affiliates consists primarily of interest-bearing master notes repayable on demand. Components of short-term debt to affiliates as of September 30, 2018 and December 31, 2017 were as follows:      Table 5: Short-term Debt to Affiliates        Long-term Debt to Affiliates  Long-term debt to affiliates represents an unsecured amount due to LB Luxembourg Two S. a. r. l amounting to $268 million and $270 million as of September 30, 2018 and December 31, 2017, respectively, payable by December 2020. Service Fees to Affiliates          Credco’s affiliates do not explicitly charge Credco a service fee for the servicing of receivables purchased. Instead, Credco receives a lower discount rate on the receivables purchased than would be the case if servicing fees were charged. If a servicing fee had been charged by these affiliates from which Credco purchases receivables, fees to affiliates for servicing receivables would have been approximately $213 million and $176 million for the nine months ended September 30, 2018 and 2017, respectively. Correspondingly, discount revenue would have increased by approximately the same amounts in these periods. 20                  CONSOLIDATED CAPITAL RESOURCES AND LIQUIDITY      Credco’s balance sheet management objectives are to maintain:              Funding Strategy  American Express has in place an enterprise-wide funding policy. The principal funding objective is to maintain broad and well-diversified funding sources to allow American Express, including Credco, to meet its maturing obligations, cost-effectively finance current and future asset growth in its global businesses as well as to maintain a strong liquidity profile. Credco has historically relied on the debt capital markets to fulfill a substantial amount of its funding needs. It has a variety of funding sources available to access the debt capital markets, including senior unsecured debentures and commercial paper. One of the principal tenets of Credco’s funding strategy is to issue debt with a wide range of maturities to distribute its refinancing requirements across future periods. Credco continues to assess its funding needs and investor demand and could change the mix of its existing sources as well as add new sources to its funding mix. Credco’s funding plan is subject to various risks and uncertainties, such as the disruption of financial markets or reductions in market capacity and demand for securities offered by Credco as well as any regulatory changes or changes in its long-term or short-term credit ratings. Many of these risks and uncertainties are beyond Credco’s control. Credco’s funding strategy is designed, among other things, to maintain appropriate and stable unsecured debt ratings from the major credit rating agencies: Dominion Bond Rating Services (DBRS), Fitch Ratings (Fitch), Moody’s Investor Services (Moody’s) and Standard &amp; Poor’s (S&amp;P). Such ratings help support Credco’s access to cost-effective unsecured funding as part of its overall funding strategy. Table 6: Unsecured Debt Ratings        Downgrades in the ratings of Credco’s unsecured debt could result in higher funding costs, as well as higher fees related to borrowings under its unused lines of credit. Declines in credit ratings could also reduce Credco’s borrowing capacity in the unsecured term debt and commercial paper markets. The overall level of the funding provided by Credco to other American Express affiliates is impacted by a variety of factors, among them Credco’s ratings. To the extent that Credco is subject to a higher cost of funds, whether due to an adverse ratings action or otherwise, the affiliates could continue to use, or could increase their use of, alternative sources of funding for their receivables that offer better pricing. Short-term Funding Programs      Short-term borrowings, such as commercial paper, is defined as debt with original contractual maturity of twelve months or less. Credco’s issuance and sale of commercial paper is primarily utilized for working capital needs. The amount of short-term borrowings issued in the future will depend on Credco’s funding strategy, its needs and market conditions. As of September 30, 2018 and December 31, 2017, Credco had nil and $1. 2 billion, respectively, of commercial paper outstanding. The average commercial paper outstanding was $0. 2 billion and $1. 1 billion for the nine months ended September 30, 2018 and the year ended December 31, 2017, respectively. 21                  Long-term Debt Programs        During 2018, Credco did not issue any unsecured debt securities. Long-term debt is raised through the offering of debt securities both in and outside the United States. Long-term debt is generally defined as any debt with original contractual maturity greater than twelve months. Credco had the following long-term debt outstanding as of September 30, 2018 and December 31, 2017:          Table 7: Long-Term Debt Outstanding            Credco has the ability to issue debt securities under the shelf registration statement filed with the Securities and Exchange Commission (SEC). The latest shelf registration statement filed with the SEC is for an unspecified amount of debt securities. As of September 30, 2018 and December 31, 2017, Credco had $21. 7 billion and $23. 9 billion of debt securities outstanding, respectively, issued under the SEC registration statement. Credco may redeem from time to time certain debt securities within 31 days prior to the original contractual maturity dates in accordance with the optional redemption provisions of those debt securities. Credco has also established a program in Australia for the issuance of debt securities of up to approximately $4. 4 billion (AUD $6 billion). During the nine months ended September 30, 2018, no notes were issued under this program. As of September 30, 2018 and December 31, 2017, the entire amount of approximately $4. 4 billion and $4. 7 billion, respectively, of notes was available for issuance under this program and there were no outstanding notes as of such dates. Credco also established a medium-term note program in Canada provided for the issuance of notes by American Express Canada Credit Corporation (AECCC), an indirect wholly owned subsidiary of Credco. As of September 30, 2018 and December 31, 2017, AECCC had nil and $0. 5 billion, respectively, of medium-term notes outstanding under this program. AECCC’s financial results are included in the consolidated financial results of Credco. The covenants of debt instruments issued by Credco impose the requirement that Credco maintain a minimum consolidated net worth of $50 million, which limits the amount of dividends Credco can pay to its parent. During the nine months ended September 30, 2018 and 2017, Credco did not pay any cash dividends to TRS. When considering the amount of dividends it pays, Credco takes into account the amount of capital required to maintain capital strength, support business growth and meet the expectations of debt investors. To the extent excess capital is available, it may be distributed to TRS, Credco’s parent company, via dividends. There are no significant restrictions on the ability of Credco to obtain funds from its subsidiaries by dividend or loan. Additionally, there are no limitations on the amount of debt that can be issued by Credco, provided it maintains the minimum required fixed charge coverage ratio of 1. 25. As of September 30, 2018, Credco was in compliance with all restrictive covenants contained in its debt agreements. Liquidity Management  The liquidity objective is to maintain access to a diverse set of on- and off-balance sheet liquidity sources. American Express and its subsidiaries, including Credco, seek to maintain liquidity sources in amounts sufficient to meet their expected future financial obligations and business requirements for liquidity for a period of at least twelve months in the event they are unable to raise new funds under their regular funding programs during a substantial weakening in economic conditions. 22                  The liquidity management strategy includes a number of elements, including, but not limited to:                           Credco regularly accesses liquidity through its various funding programs, and maintains a variety of contingent sources of cash and financing, such as access to securitizations of Card Member receivables through sales of receivables to TRS for securitization by RFC VIII and the American Express Issuance Trust II, as well as a committed bank facility. As of September 30, 2018, Credco had cash and cash equivalents of approximately $0. 2 billion. In addition to its actual holdings of cash and cash equivalents, Credco maintains access to additional liquidity, in the form of cash and cash equivalents held by certain affiliates, through intercompany loan agreements. Committed Bank Credit Facility  Credco maintained a U. S. dollar denominated committed syndicated bank credit facility as of September 30, 2018 of $3. 5 billion, which expires on October 16, 2020. As of September 30, 2018, no amounts were drawn on this facility. The capacity of the facility mainly served to further enhance Credco’s contingent funding resources. The availability of this facility is subject to Credco’s compliance with certain financial covenants that require maintenance of a 1. 25 ratio of earnings to fixed charges. The ratio of earnings to fixed charges for Credco was 1. 52 for the nine months ended September 30, 2018. The ratio of earnings to combined fixed charges and preferred stock dividends for American Express for the nine months ended September 30, 2018 was 3. 83. The committed syndicated bank credit facility does not contain a material adverse change clause, which might otherwise preclude borrowing under the credit facility, nor is it dependent on Credco’s credit rating. 23</t>
  </si>
  <si>
    <t>51011</t>
  </si>
  <si>
    <t>51434</t>
  </si>
  <si>
    <t>Management's DISCUSSION AND ANALYSIS OF FINANCIAL CONDITION AND RESULTS OF OPERATIONSEXECUTIVE SUMMARYNet earnings (loss) attributable to International Paper common shareholders were $562 million ($1. 37 per diluted share) in the third quarter of 2018, compared with $405 million ($0. 97 per diluted share) in the second quarter of 2018 and $395 million ($0. 95 per diluted share) in the third quarter of 2017. Adjusted Operating Earnings is a non-GAAP measure and is defined as net earnings from continuing operations (a GAAP measure) excluding special items and non-operating pension expense. International Paper generated Adjusted Operating Earnings Attributable to International Paper Common Shareholders of $641 million ($1. 56 per diluted share) in the third quarter of 2018, compared with $498 million ($1. 19 per diluted share) in the 2018 second quarter and $420 million ($1. 01 per diluted share) in the 2017 third quarter. International Paper delivered a strong performance in the third quarter and year-over-year earnings growth of more than 50%. The strong performance was driven by solid commercial execution and continued price realization across our three businesses. Our operations also performed well in a lighter planned maintenance outage quarter. Our North American Industrial Packaging business performed very well, with volume ahead of industry growth in the third quarter. Our Global Cellulose Fibers business delivered record fluff pulp shipments, despite the impacts of Hurricane Florence, and our Printing Papers business had outstanding commercial and operational performance to deliver very strong results globally. Our equity earnings were $92 million, which includes $74 million from our Ilim joint venture and $19 million from our ownership interest in Graphic Packaging. Earnings momentum continued in the third quarter with continued price realization across all three businesses, including our North American Industrial Packaging business which realized 90% of our recent box increase as we exited the third quarter. Hurricane Florence negatively impacted volume by $8 million and operations by $28 million, mostly in our Global Cellulose Fibers business. Box shipments in our North American Industrial Packaging business were up year-over-year in the third quarter, and volumes in our European Packaging business were seasonally lower and negatively impacted by weak fruit and vegetable demand due to adverse weather conditions. Input costs were a headwind across all of our businesses during the quarter, primarily driven by higher wood, energy, chemical and recovered fiber costs. Performance in our European Packaging business was negatively impacted by the start-up and commissioning costs, as well as, the overhead burden of the Madrid mill. Distribution costs were unfavorable across all of our businesses as the distribution environment remains very tight. Our Ilim joint venture again delivered strong results in a heavy planned maintenance outage quarter. Our equity earnings also included the impact of a non-cash foreign currency charge on Ilim's U. S. dollar denominated net debt. Looking ahead, the Company is well positioned for strong fourth quarter results. In our North American Industrial Packaging business, we expect to see flow-through benefits from the last part of the recent price increase. Volumes are expected to be seasonally higher and in Europe, we expect to start capturing integrated margins on recycled containerboard as the Madrid mill ramps up. Outage expenses are expected to be significantly lower and input costs are expected to be stable. In our Global Cellulose Fibers business, additional realization of prior price increases will be largely offset by geographic and product mix in the fourth quarter. Volumes are expected to be seasonally higher and operations are expected to improve. Outage expense will be slightly higher. In our Printing Papers business, we expect continued realization of recent price increases and improved mix. Volumes are expected to improve due to stronger seasonal demand in Latin America and Europe. Outage costs will be slightly higher and input costs are expected to be a headwind, largely due to higher wood costs in Brazil and Russia. Finally, for our Ilim joint venture, we expect higher volumes due to lower planned maintenance outages and a continued strong commercial and operating performance. Adjusted Operating Earnings and Adjusted Operating Earnings Per Share are non-GAAP measures and are defined as net earnings from continuing operations (a GAAP measure) excluding special items and non-operating pension expense. Net earnings (loss) and Diluted earnings (loss) per share attributable to common shareholders are the most direct comparable GAAP measures. The Company calculates Adjusted Operating Earnings by excluding the after-tax effect of non-operating pension expense, items considered by management to be unusual and discontinued operations from the earnings reported under GAAP. Adjusted Operating Earnings Per Share is calculated by dividing Adjusted Operating Earnings by diluted average shares of common stock outstanding. Management uses this measure to focus on on-going operations, and believes that it is useful to investors because it enables them to perform meaningful comparisons of past and present operating results. The Company believes that using this information, along with the most direct comparable GAAP measure, provides for a more complete analysis of the results of operations. 28The following are reconciliations of Earnings (loss) attributable to common shareholders to Adjusted Operating Earnings (Loss) attributable to common shareholders. The Company generated free cash flow of approximately $1. 1 billion and $1. 2 billion in the first nine months of 2018 and 2017, respectively. Free cash flow is a non-GAAP measure and the most directly comparable GAAP measure is cash provided by operations. Management believes that free cash flow is useful to investors as a liquidity measure because it measures the amount of cash generated that is available, after reinvesting in the business, to maintain a strong balance sheet, pay dividends, repurchase stock, service debt and make investments for future growth. It should not be inferred that the entire free cash flow amount is available for discretionary expenditures. By adjusting for certain items that are not indicative of the Company's ongoing performance, free cash flow also enables investors to perform meaningful comparisons between past and present periods. The following is a reconciliation of cash provided by operations to free cash flow: RESULTS OF OPERATIONSFor the third quarter of 2018, International Paper Company reported net sales of $5. 9 billion, compared with $5. 8 billion in the second quarter of 2018 and $5. 5 billion in the third quarter of 2017. Net earnings attributable to International Paper totaled $562 million, or $1. 37 per diluted share, in the 2018 third quarter. This compared with $405 million, or $0. 97 per diluted share, in the second quarter of 2018 and $395 million, or $0. 95 per diluted share, in the third quarter of 2017. Earnings from continuing operations attributable to International Paper Company were $562 million in the third quarter of 2018, $428 million in the second quarter of 2018 and $366 million in the third quarter of 2017. 29 Compared with the second quarter of 2018, earnings benefited from higher average sales prices and a favorable mix ($84 million), lower mill maintenance outage costs ($81 million), lower corporate and other items ($7 million), lower tax expense ($10 million) reflecting a lower estimated tax rate and lower non-operating pension expense ($8 million). These benefits were offset by lower sales volumes ($5 million), higher operating costs ($18 million) and higher raw material and freight costs ($38 million). Equity earnings, net of taxes, relating to International Paper’s investments in Ilim Holding S. A. , Graphic Packaging International Partners, LLC, and other investments were $22 million higher than in the 2018 second quarter. Net special items in the 2018 third quarter were a loss of $60 million compared with a loss of $43 million in the 2018 second quarter. 30Compared with the third quarter of 2017, the 2018 third quarter reflects higher average sales prices and a favorable mix ($270 million), higher sales volumes ($17 million), lower corporate and other costs ($10 million), lower net interest expense ($14 million), lower tax expense ($23 million) reflecting a lower estimated tax rate and lower non-operating pension expense ($1 million). These benefits were offset by higher operating costs ($95 million), higher raw material and freight costs ($29 million) and higher mill maintenance outage costs ($36 million). Equity earnings, net of taxes, relating to International Paper’s investments in Ilim Holding S. A. , Graphic Packaging International Partners, LLC, and other investments were $47 million higher in the 2018 third quarter than in the 2017 third quarter. Net special items in the 2018 third quarter were a loss of $60 million compared with a loss of $34 million in the 2017 third quarter. Business Segment Operating Profits are used by International Paper's management to measure the earnings performance of its businesses. Management uses this measure to focus on on-going operations, and believes that it is useful to investors because it enables them to perform meaningful comparisons of past and present operating results. International Paper believes that using this information, along with net earnings, provides a more complete analysis of the results of operations by quarter. Business Segment Operating Profits are defined as earnings (loss) from continuing operations before income taxes and equity earnings, but including the impact of equity earnings and noncontrolling interests, excluding corporate items, corporate special items and non-operating pension expense. International Paper operates in three segments: Industrial Packaging, Global Cellulose Fibers and Printing Papers. 31The following table presents a reconciliation of net earnings (loss) from continuing operations attributable to International Paper Company to its Total Business Segment Operating Profit: Business Segment Operating ProfitTotal business segment operating profits were $738 million in the 2018 third quarter, $697 million in the 2018 second quarter, and $674 million in the 2017 third quarter. 32Compared with the second quarter of 2018, operating profits benefited from higher average sales prices and a favorable mix ($113 million) and lower mill outage costs ($108 million). These benefits were offset by lower sales volumes ($7 million), higher operating costs ($24 million) and higher raw material and freight costs ($51 million). Special items were a loss of $133 million in the 2018 third quarter compared with a loss of $35 million in the 2018 second quarter. The third quarter of 2018 results were impacted by approximately $36 million related to Hurricane Florence, primarily from higher operating costs and lower volumes. Costs and operations in the third quarter of 2018 also reflect higher expenses related to the Madrid mill startup. The higher startup costs were offset by lower spending in our businesses, mainly related to lower health and medical benefit costs. 33Compared with the third quarter of 2017, operating profits in the current quarter benefited from higher average sales prices and a favorable mix ($369 million) and higher sales volumes ($23 million). These benefits were offset by higher operating costs ($130 million), higher raw material and freight costs ($39 million) and higher mill outage costs ($49 million). Special items were a loss of $133 million in the 2018 third quarter compared with a loss of $23 million in the 2017 third quarter. Economic downtime is taken to balance internal supply with our customer demand, while maintenance downtime is taken periodically during the year. The following table details maintenance and economic-related downtime (in tons):34Sales Volumes by Product (a)Sales volumes of major products for the three months and nine months ended September 30, 2018 and 2017 were as follows:  Discontinued OperationsSee discussion in Note 9 - Divestitures in the Condensed Notes to the Consolidated Financial Statements. Income TaxesAn income tax provision of $83 million was recorded for the 2018 third quarter and the reported effective income tax rate was 15%. Excluding a benefit of $82 million related to the tax effects of special items and a benefit of $6 million related to the tax effects of non-operating pension expense, the effective income tax rate was 24% for the quarter. An income tax provision of $130 million was recorded for the 2018 second quarter and the reported effective income tax rate was 27%. Excluding a benefit of $4 million related to the tax effects of special items and a benefit of $9 million related to the tax effects of non-operating pension expense, the effective income tax rate was 25% for the quarter. An income tax provision of $136 million was recorded for the 2017 third quarter and the reported effective income tax rate was 30%. Excluding an expense of $11 million related to the tax effects of special items and a benefit of $13 million related to the tax effects of non-operating pension expense, the effective income tax rate was 27% for the quarter. Interest Expense Net interest expense was $133 million for both the 2018 third quarter and 2018 second quarter and $152 million in the 2017 third quarter. 35Effects of Special Items and Non-Operating Pension ExpenseDetails of special items and non-operating pension expense for the three months ended are as follows:Special items include the following tax expenses (benefits):36Details of special items and non-operating pension expense for the nine months ended are as follows:Special items include the following tax expenses (benefits):BUSINESS SEGMENT OPERATING RESULTSThe following tables present net sales and operating profit (loss) which is the Company's measure of segment profitability. The tables include a detail of special items in each year, where applicable, in order to show operating profit before special items. The Company calculates Operating Profit Before Special Items (non-GAAP) by excluding the pre-tax effect of items considered by management to be unusual from the earnings reported under U. S. generally accepted accounting principles (“GAAP”). Management uses this measure to focus on on-going operations, and believes that it is useful to investors because it enables them to perform meaningful comparisons of past and present operating results. International Paper believes that using this information, along with net earnings, provides for a more complete analysis of the results of operations by quarter. Net 37earnings attributable to International Paper is the most directly comparable GAAP measure. See Note 20 - Business Segment Information in the Condensed Notes to the Consolidated Financial Statements for the GAAP reconciliation of segment operating profit. Industrial Packaging Industrial Packaging net sales for the third quarter of 2018 were about even with the second quarter of 2018 and were 6% higher than in the third quarter of 2017. Operating profit before special items was 5% higher in the third quarter of 2018 than in the second quarter of 2018 and 18% higher than in the third quarter of 2017. North American Industrial Packaging sales volumes for boxes in the third quarter of 2018 were slightly seasonally lower on a daily basis than in the second quarter of 2018 and include one less shipping day. Containerboard shipments to export markets increased as the mills recovered from production constraints experienced in the second quarter. Total planned maintenance downtime was 161,000 tons in the 2018 third quarter, an increase of 7,000 tons from 154,000 tons in the 2018 second quarter. Average sales margins for boxes were higher reflecting the continuing realization of Spring 2018 sales price increases. Average sales prices for containerboard also continued to increase in both the domestic and export markets. Input costs were higher, primarily for recycled fiber, wood and freight. Planned maintenance downtime costs were $46 million lower in the 2018 third quarter compared with the 2018 second quarter. Manufacturing operating costs were seasonally higher. Compared with the third quarter of 2017, sales volumes for boxes were higher in the third quarter of 2018 due to market demand growth and one more shipping day. Sales volumes for containerboard were relatively flat in the domestic market, but grew in the export markets. Total planned maintenance downtime was 76,000 tons higher in the 2018 third quarter than in the 2017 third quarter. Average sales margins for boxes increased significantly, primarily due to higher average sales prices. Average sales prices were also higher for containerboard exports, reflecting sales price increases implemented during 2017 and 2018. Input costs for recycled fiber were lower, but were partially offset by higher costs for freight, wood and chemicals. Planned maintenance downtime costs were $27 million higher in the third quarter of 2018 compared with the third quarter of 2017. Manufacturing operating costs were higher, largely due to inflation. Entering the fourth quarter of 2018, sales volumes for boxes are expected to be about flat overall with higher daily volumes, but two fewer shipping days. Containerboard export shipments are expected to increase slightly. Input costs are projected to be generally flat. Planned maintenance downtime costs should be $57 million lower in the 2018 fourth quarter than in the 2018 third quarter. 38EMEA Industrial Packaging sales volumes for boxes in the third quarter of 2018 were seasonally lower than in the second quarter of 2018 primarily in the fruit and vegetable segment in Morocco and Spain. Average sales prices improved, but margins remained squeezed due to higher containerboard costs. Operating profit continues to be negatively impacted by costs associated with the Madrid mill conversion to recycled containerboard production. Compared with the third quarter of 2017, sales volumes in the third quarter of 2018 were lower due to a weak fruit and vegetable season in the Euro-zone, although sales volumes were higher in Morocco. Average sales prices for boxes increased, but were offset by higher containerboard costs. Operating costs were unfavorably impacted by inflation, particularly in Morocco and Turkey. Also, compared with the third quarter of 2017, operating profit declined due to the absence of newsprint sales and operating profit from the Madrid mill in addition to the conversion costs incurred in the third quarter of 2018. Looking ahead to the fourth quarter of 2018, sales volumes are expected to reflect seasonally stronger demand in the fruit and vegetable box segment, primarily in Morocco. Operating costs for the box business should be lower as the benefits of optimization initiatives begin to be realized, and start-up costs at the Madrid mill are lower than in the third quarter. Brazilian Industrial Packaging sales volumes in the third quarter of 2018 compared with the second quarter of 2018 were higher for boxes, but lower for containerboard. Average sales margins were flat as the benefit from higher box sales prices was offset by an unfavorable product mix. Planned maintenance downtime costs were $1 million lower in the third quarter of 2018 than in the second quarter of 2018. Operating costs were lower, while input costs were slightly higher, primarily for utilities. Earnings in the third quarter of 2018 were higher than the second quarter of 2018 due to the the absence of the nationwide truckers' strike that occurred in the second quarter. Compared with the third quarter of 2017, sales volumes in the third quarter of 2018 were higher for boxes, but lower for containerboard. Average sales prices increased for boxes, but the benefit was partially offset by an unfavorable product mix. Input costs were higher, primarily for recycled fiber and utilities. Operating costs increased mainly due to inflation. Looking ahead to the fourth quarter of 2018, sales volumes for boxes are expected to be lower, while containerboard volumes should be higher. Average sales margins are expected to be slightly higher due to a more favorable product mix. Input costs are projected to be higher for recycled fiber. European Coated Paperboard sales volumes in the third quarter of 2018 compared with the second quarter of 2018 were higher in both Europe and Russia. Average sales prices decreased in both regions due to unfavorable mix. Input costs were higher, mainly in Europe for energy, chemicals and purchased fiber. Distribution costs also increased. Planned maintenance downtime costs were $4 million lower in the third quarter of 2018, which included no outages, compared with the second quarter of 2018. Mill operating costs were higher. Compared with the third quarter of 2017, sales volumes decreased in Europe, but increased in Russia. However, average sales margins increased in both regions due to higher average sales prices and a favorable mix. Input costs for wood, energy and 39chemicals increased in both Europe and Russia, and in Europe purchased fiber prices also increased. Mill operating costs were higher. Entering the fourth quarter of 2018, sales volumes are expected to be about flat in Russia and are subject to competitive pressure in Europe. Average sales prices are expected to be stable in both Europe and Russia. Input costs are expected to increase primarily for wood and energy in Russia and for purchased fiber in Europe. In addition, earnings should benefit by $2 million from the anticipated receipt of an insurance payment related to the Kwidzyn fire. Global Cellulose FibersGlobal Cellulose Fibers net sales were 3% higher in the third quarter of 2018 than in the second quarter of 2018 and 9% higher than in the third quarter of 2017. Operating profit before special items was 23% higher in the third quarter of 2018 than in the second quarter of 2018 and 49% higher than in the third quarter of 2017. Sales volumes in the third quarter of 2018, excluding the impact of Hurricane Florence, increased compared with the second quarter of 2018 as demand remains strong. Sales margins benefited from higher average sales prices across all product lines and regions and a more favorable product mix. Input costs, primarily for energy, were slightly higher. Planned maintenance downtime costs in the third quarter of 2018 were $5 million lower than in the second quarter of 2018. Earnings were negatively impacted by about $28 million for costs and lost sales related to Hurricane Florence. In Russia, sales volumes were higher, but in Europe, sales volumes were slightly lower due to operational issues at the Saillat mill. Average sales prices were higher in both regions. With no planned maintenance outages in the third quarter of 2018 in both Europe and Russia, associated costs were $8 million lower than in the previous quarter. Manufacturing costs were favorable in Europe, but other operating costs were unfavorable in both Europe and Russia. Compared with the third quarter of 2017, sales volumes in the third quarter of 2018 were about flat. Average sales prices improved significantly across all product lines reflecting the realization of price increases. Input costs were higher primarily for chemicals and wood, while distribution costs also increased. Planned maintenance downtime costs in the third quarter of 2018 were $17 million higher than in the third quarter of 2017. Earnings in 2018 include the impact of Hurricane Florence. In Europe, sales volumes decreased, but in Russia sales volumes increased. Average sales margins improved significantly, reflecting higher average sales prices and a favorable geographical mix. Input costs were higher, primarily for energy and chemicals in Europe and for wood in Russia. Entering the fourth quarter of 2018, sales volumes are expected to increase and recover from the Hurricane Florence impact in the third quarter. Market demand remains strong although shipments to China may be adversely impacted by trade tensions. Average sales prices are expected to include the continued realization of price increases for absorbents and paper grade pulp. Input costs are expected to be flat. Planned maintenance downtime costs in the fourth quarter of 2018 should be $3 million higher than in the third quarter of 2018. The impact from Hurricane Florence in the fourth quarter is estimated to be about $14 million primarily for infrastructure repair and higher distribution costs. In Europe, sales volumes are expected to increase as production issues are resolved, although market demand is expected to begin to soften. Sales volumes are forecasted to decrease slightly in Russia. Average sales margins in Europe and Russia should be stable. Printing Papers 40Printing Papers net sales for the third quarter of 2018 were 4% higher than in the second quarter of 2018 and 6% higher than in  the third quarter of 2017. Operating profit before special items in the third quarter of 2018 was 100% higher than in the second quarter of 2018 and 39% higher than in the third quarter of 2017. North American Papers sales volumes in the third quarter of 2018 were lower than in the second quarter of 2018 reflecting the impact of Hurricane Florence and production constraints at our mills. Average sales prices were higher due to the continuing realization of sales price increases. Input costs were higher for wood and chemicals. Planned maintenance downtime costs were $23 million lower in the third quarter of 2018, compared with the second quarter of 2018. Operating costs included $6 million related to Hurricane Florence, but were otherwise favorable. Compared with the third quarter of 2017, sales volumes in the third quarter of 2018 were lower due to a planned inventory build coupled with production constraints. Average sales prices were higher reflecting the impact of price increases in late 2017 and in 2018. Average sales margins were favorably affected by an improved geographic mix, partially offset by an unfavorable mill sourcing mix. Input costs increased, primarily for chemicals, energy and wood. Planned maintenance downtime costs were $5 million higher than in the third quarter of 2017. Operating costs were higher due primarily to inflation, distribution costs and the impact of Hurricane Florence. Entering the fourth quarter of 2018, sales volumes are expected to be slightly higher due to the resolution of the third-quarter production issues. Average sales price realizations for uncoated freesheet paper should reflect continuing realization of sales price increases announced in the third quarter. Input costs are expected to be flat, while operating costs should be lower with the absence of the impact of Hurricane Florence. Planned maintenance downtime costs should be $4 million higher in the fourth quarter. European Papers sales volumes for uncoated freesheet paper in the third quarter of 2018 compared with the second quarter of 2018 were higher in Europe reflecting the absence of production constraints experienced in the second quarter, but slightly lower in Russia despite stable market demand. Average sales margins for uncoated freesheet paper increased in both regions due to the realization of sales price increases for cut-size paper. Input costs were higher, primarily for energy, purchased pulp and chemicals in Europe. Planned maintenance downtime costs were $18 million lower in the third quarter of 2018 which included no outages. Operating costs were lower as the Kwidzyn mill recovered from the fire that occurred in the first quarter. Sales volumes for uncoated freesheet paper in the third quarter of 2018 compared with the third quarter of 2017 were higher in Europe, but lower in Russia mainly due to timing. Average sales prices for uncoated freesheet paper increased in both regions reflecting increases implemented in late 2017 and in 2018. Input costs, primarily for wood in Russia and for purchased pulp, wood, chemicals and energy in Europe, were higher. Mill operating costs were also higher due to mill inefficiencies. Looking forward to the fourth quarter of 2018, sales volumes for uncoated freesheet paper are expected to increase in both Europe and Russia. Average sales prices should be higher in Europe and in Russia due to the realization of third-quarter price increases. Input costs are expected to increase in Russia, primarily for wood and energy, but decrease in Europe as lower wood costs are partially offset by higher energy and purchased pulp costs. Manufacturing operating costs are expected to be favorable. In addition, earnings should benefit by $2 million from the anticipated receipt of an insurance payment related to the Kwidzyn fire. 41Brazilian Papers sales volumes in the third quarter of 2018 compared with the second quarter of 2018 were higher due to seasonally stronger demand for uncoated freesheet paper and the absence of the nationwide truckers' strike that occurred in the second quarter. Average sales margins increased due to higher average sales prices for domestic and export uncoated freesheet papers and a favorable geographic mix. Input costs increased for wood, purchased pulp and chemicals. There were no planned maintenance outage costs in the third quarter of 2018 compared with $4 million in the second quarter of 2018. Operating costs were also lower. Compared with the third quarter of 2017, sales volumes for uncoated freesheet paper in the third quarter of 2018 were higher for exports, reflecting increased demand, but lower in the domestic market. Average sales margins improved significantly due to higher average sales prices, both domestically and abroad. Input costs were higher, primarily for purchased pulp, chemicals and energy, while operating costs were lower. Entering the fourth quarter of 2018, sales volumes for uncoated freesheet paper are expected to be seasonally stronger in the domestic market and about flat in export markets. Input costs are expected to increase for wood, purchased pulp and energy. Indian Papers sales volumes in the third quarter of 2018 compared with the second quarter of 2018 were lower due to production constraints associated with the planned maintenance outage at the Rajahmundry mill. Average sales prices were higher due to growing demand for uncoated freesheet paper and stable economic conditions. Planned maintenance downtime costs in the third quarter of 2018 were $1 million higher than in the second quarter of 2018. Raw material costs also increased. Compared with the third quarter of 2017, which included the impact of a contract workers' strike, sales volumes in the third quarter of 2018 were higher. Average sales prices increased. Operating costs were lower, reflecting improved mill productivity, while input costs were higher for chemicals and fuel, partially offset by lower wood costs. Looking ahead to the fourth quarter of 2018, sales volumes are expected to improve with seasonally stronger demand and the absence of planned maintenance outages. Average sales prices should be slightly higher due to the further realization of previous price increases. Input costs are expected to be higher. There are no planned maintenance outages in the fourth quarter of 2018. Equity Earnings, Net of Taxes – Ilim Since October 2007, International Paper has had a 50% equity interest in Ilim Holding S. A. (Ilim), which operates in Russia though its subsidiaries. The Ilim joint venture is a separate reportable industry segment. The Company recorded equity earnings, net of taxes, of $74 million in the third quarter of 2018, compared with $57 million in the second quarter of 2018 and $48 million in the third quarter of 2017. In the third quarter of 2018, the after-tax foreign exchange impact, primarily on the remeasurement of U. S. dollar-denominated net debt, was a loss of $23 million compared with a loss of $39 million in the second quarter of 2018. Compared with the second quarter of 2018, sales volumes in the third quarter of 2018 were 5% lower, primarily for sales of softwood pulp in China and other export markets, partially offset by higher sales of hardwood pulp in China and Russia, and higher sales of containerboard in Russia. Average sales prices were higher, primarily for containerboard in all markets, partially offset by lower prices in China for softwood and hardwood pulp. In the third quarter of 201</t>
  </si>
  <si>
    <t>IP</t>
  </si>
  <si>
    <t>INTERNATIONAL PAPER CO /NEW/</t>
  </si>
  <si>
    <t>5272</t>
  </si>
  <si>
    <t>Management's Discussion and Analysis of Financial Condition and Results of  Operations      Glossary and Acronyms of Selected Insurance Terms and References     Throughout  this Management’s Discussion and Analysis of  Financial Condition and Results of Operations (MD&amp;A),  we use certain terms and abbreviations, which are summarized in the Glossary  and Acronyms. American International Group, Inc. (AIG) has incorporated into this discussion a number of  cross-references to additional information included throughout this Quarterly  Report on Form 10-Q, in our Quarterly Reports on Form 10-Q for the  quarterly periods ended March 31, 2018 and June 30, 2018 and in our Annual  Report on Form 10-K for the year ended December 31, 2017 (the 2017 Annual  Report) to assist readers seeking additional information related to a particular  subject. In this Quarterly Report on Form 10-Q, unless otherwise  mentioned or unless the context indicates otherwise, we use the terms “AIG,”  the “Company,” “we,” “us” and “our” to refer to American International Group,  Inc. , a Delaware corporation, and its consolidated subsidiaries. We use the  term “AIG Parent” to refer solely to American International Group, Inc. , and  not to any of its consolidated subsidiaries. Cautionary Statement Regarding Forward-Looking Information    This Quarterly Report on Form 10-Q and other publicly  available documents may include, and officers and representatives of AIG may  from time to time make and discuss, projections, goals, assumptions and  statements that may constitute “forward‑looking statements” within the  meaning of the Private Securities Litigation Reform Act of 1995. These  projections, goals, assumptions and statements are not historical facts but  instead represent only a belief regarding future events, many of which, by  their nature, are inherently uncertain and outside our control. These projections,  goals, assumptions and statements include statements preceded by, followed by  or including words such as “will,” “believe,” “anticipate,” “expect,” “intend,”  “plan,” “focused on achieving,” “view,” “target,” "goal" or  “estimate. ” These projections, goals, assumptions and statements  may relate to future actions,  prospective services or products, future performance or results of current and  anticipated services or products, sales efforts, expenses, the outcome of  contingencies such as legal proceedings, anticipated organizational, business  or regulatory changes, anticipated sales, monetization and/or acquisitions of  businesses or assets or successful integration of acquired businesses,  management succession and retention plans, exposure to risk, trends in  operations and financial results. AIG | Third Quarter 2018  Form 10-Q          77                     It is possible that our actual  results and financial condition will differ, possibly materially, from the  results and financial condition indicated in these projections, goals,  assumptions and statements. Factors that could cause our actual results to  differ, possibly materially, from those in the specific projections, goals,  assumptions and statements include:    We  are not under any obligation (and expressly disclaim any obligation) to update  or alter any projections, goals, assumptions or other statements, whether  written or oral, that may be made from time to time, whether as a result of new  information, future events or otherwise. 78          AIG | Third  Quarter 2018 Form 10-Q                           AIG | Third Quarter 2018  Form 10-Q          79                   ITEM 2  | Use of Non-GAAP Measures            Use of Non-GAAP Measures      Throughout this MD&amp;A, we present our financial  condition and results of operations in the way we believe will be most  meaningful and representative of our business results. Some of the measurements  we use are “non‑GAAP financial measures” under Securities and Exchange  Commission rules and regulations. GAAP is the acronym for “generally accepted  accounting principles” in the United States. The non‑GAAP financial  measures we present may not be comparable to similarly‑named measures  reported by other companies. Book value per common share, excluding  accumulated other comprehensive income (AOCI) and Book value per common share,  excluding AOCI and deferred tax assets (DTA) (Adjusted book value per common  share) are used to show the amount of  our net worth on a per-share basis. We believe these measures are useful to  investors because they eliminate items that can fluctuate significantly from  period to period, including changes in fair value of our available for sale  securities portfolio, foreign currency translation adjustments and U. S. tax  attribute deferred tax assets. These measures also eliminate the asymmetrical  impact resulting from changes in fair value of our available for sale securities  portfolio wherein there is largely no offsetting impact for certain related  insurance liabilities. We exclude deferred tax assets representing U. S. tax  attributes related to net operating loss carryforwards and foreign tax credits  as they have not yet been utilized. Amounts for interim periods are estimates  based on projections of full-year attribute utilization. As net operating loss  carryforwards and foreign tax credits are utilized, the portion of the DTA  utilized is included in these book value per common share metrics. Book value  per common share excluding AOCI, is derived by dividing total AIG shareholders’  equity, excluding AOCI, by total common shares outstanding. Adjusted book value  per common share is derived by dividing total AIG shareholders’ equity,  excluding AOCI and DTA (Adjusted Shareholders’ Equity), by total common shares  outstanding. The reconciliation to book value per common share, the most  comparable GAAP measure, is presented in the Executive Summary section of this  MD&amp;A. Return on equity – Adjusted after-tax income excluding AOCI and  DTA (Adjusted return on equity) is used to  show the rate of return on shareholders’ equity. We believe this measure is  useful to investors because it eliminates items that can fluctuate  significantly from period to period, including changes in fair value of our  available for sale securities portfolio, foreign currency translation  adjustments and U. S. tax attribute deferred tax assets. This measure also  eliminates the asymmetrical impact resulting from changes in fair value of our  available for sale securities portfolio wherein there is largely no offsetting  impact for certain related insurance liabilities. We exclude deferred tax  assets representing U. S. tax attributes related to net operating loss  carryforwards and foreign tax credits as they have not yet been utilized. Amounts for interim periods are estimates based on projections of full-year  attribute utilization. As net operating loss carryforwards and foreign tax  credits are utilized, the portion of the DTA utilized is included in Adjusted  return on equity. Adjusted return on equity is derived by dividing actual or  annualized adjusted after-tax income attributable to AIG by average Adjusted  Shareholders’ Equity. The reconciliation to return on equity, the most  comparable GAAP measure, is presented in the Executive Summary section of this  MD&amp;A. Adjusted after-tax income attributable to AIG is  derived by excluding the tax effected adjusted pre-tax income (APTI) adjustments  described below and the following tax items from net income attributable to  AIG:. deferred income tax valuation allowance  releases and charges. changes in uncertain tax positions and  other tax items related to legacy matters having no relevance to our current  businesses or operating performance. and. net tax charge related to the enactment  of the Tax Cuts and Jobs Act (Tax Act). We  use the following operating performance measures because we believe they  enhance the understanding of the underlying profitability of continuing  operations and trends of our business segments. We believe they also allow for  more meaningful comparisons with our insurance competitors. When we use these  measures, reconciliations to the most comparable GAAP measure are provided on a  consolidated basis in the Consolidated Results of Operations section of this  MD&amp;A. Adjusted revenues exclude Net  realized capital gains (losses), income from non-operating litigation  settlements (included in Other income for GAAP purposes) and changes in fair  value of securities used to hedge guaranteed living benefits (included in Net  investment income for GAAP purposes). Adjusted revenues is a GAAP measure for  our operating segments. 80          AIG | Third  Quarter 2018 Form 10-Q                 ITEM 2  | Use of Non-GAAP Measures        Adjusted  pre-tax income is derived by excluding the  items set forth below from income from continuing operations before income tax. This definition is consistent across our segments. These items generally fall  into one or more of the following broad categories: legacy matters having no  relevance to our current businesses or operating performance. adjustments to  enhance transparency to the underlying economics of transactions. and measures  that we believe to be common to the industry. APTI is a GAAP measure for our  segments. Excluded items include the following:    ·        General Insurance  –   Ratios:  We, along with most property and casualty insurance companies, use  the loss ratio, the expense ratio and the combined ratio as measures of  underwriting performance. These ratios are relative measurements that describe,  for every $100 of net premiums earned, the amount of losses and loss adjustment  expenses (which for General Insurance excludes net loss reserve discount), and  the amount of other underwriting expenses that would be incurred. A combined  ratio of less than 100 indicates underwriting income and a combined ratio of  over 100 indicates an underwriting loss. Our ratios are calculated using the  relevant segment information calculated under GAAP, and thus may not be  comparable to similar ratios calculated for regulatory reporting purposes. The  underwriting environment varies across countries and products, as does the  degree of litigation activity, all of which affect such ratios. In addition,  investment returns, local taxes, cost of capital, regulation, product type and  competition can have an effect on pricing and consequently on profitability as  reflected in underwriting income and associated ratios. –   Accident year loss and  combined ratios, as adjusted:  both the  accident year loss and combined ratios, as adjusted, exclude catastrophe losses  and related reinstatement premiums, prior year development, net of premium  adjustments, and the impact of reserve discounting. Natural and man-made  catastrophe losses are generally weather or seismic events having a net impact  on AIG in excess of $10 million each and also include certain man-made  events, such as terrorism and civil disorders that exceed the $10 million  threshold. We believe the as adjusted ratios are meaningful measures of our  underwriting results on an ongoing basis as they exclude catastrophes and the  impact of reserve discounting which are outside of management’s control. We  also exclude prior year development to provide transparency related to current  accident year results. ·        Life and Retirement  –     Premiums  and deposits: includes  direct and assumed amounts received and earned on traditional life insurance  policies, group benefit policies and life‑contingent payout annuities, as  well as deposits received on universal life, investment‑type annuity  contracts, Federal Home Loan Bank (FHLB) funding agreements and mutual funds. Results  from discontinued operations are excluded from all of these measures. AIG | Third Quarter 2018  Form 10-Q          81             TABLE OF  CONTENTS      ITEM 2 |  Critical Accounting Estimates            Critical Accounting Estimates    The preparation of financial statements in accordance with  GAAP requires the application of accounting policies that often involve a  significant degree of judgment. These  accounting estimates require the use of assumptions about matters, some of  which are highly uncertain at the time of estimation. To the extent actual  experience differs from the assumptions used, our consolidated financial  condition, results of operations and cash flows could be materially affected. For a  complete discussion of our critical accounting estimates, see Part II, Item 7. MD&amp;A — Critical Accounting Estimates in the 2017 Annual Report. 82          AIG | Third  Quarter 2018 Form 10-Q           TABLE OF  CONTENTS      ITEM 2 |  Executive Summary           Executive Summary    Overview  This overview of  the MD&amp;A highlights selected information and may not contain all of the  information that is important to current or potential investors in our  securities. You should read this Quarterly Report on Form 10-Q, together with  the 2017 Annual Report,  in their entirety for a more detailed description of  events, trends, uncertainties, risks and critical accounting estimates  affecting us. On July 18,  2018, we completed our acquisition of Validus Holdings, Ltd. (Validus), a  leading provider of reinsurance, primary insurance, and asset management  services, for approximately $5. 5 billion in cash. This transaction strengthens  our global General Insurance business by expanding our current product  portfolio through additional distribution channels and advancing the tools  available to enhance underwriting. The results of Validus following the date  of the acquisition are included in our General Insurance segment starting in  the third quarter of 2018. Our North America results include the results of  Validus Reinsurance, Ltd. and Western World Insurance Group, Inc. , while our  International results include the results of Talbot Holdings Ltd. In February  2018, we closed a series of affiliated reinsurance transactions impacting the  Legacy Portfolio. These transactions were designed to consolidate most of our  Legacy Insurance Run-Off Lines into a single legal entity, Fortitude Re, formerly known as DSA Reinsurance Company,  Ltd. , a Bermuda domiciled composite reinsurer,  100 percent owned by AIG. As of September 30, 2018, the transactions include  the cession of approximately $31 billion of reserves from our Legacy Life and  Retirement Run-Off Lines and approximately $5 billion of reserves from our  Legacy General Insurance Run-Off Lines relating to business written by multiple  AIG legal entities, which represented over 82 percent of the insurance reserves  in the Legacy Portfolio. Fortitude Re has approximately $42 billion of total assets, managed  by AIG Investments, and is AIG’s main run-off reinsurer with its own dedicated  management team. On July 31,  2018, we entered into a membership interest purchase agreement with Fortitude  Group Holdings, LLC (Fortitude Holdings), a wholly-owned subsidiary of AIG, and  TC Group Cayman Investment Holdings, L. P. (TCG), an affiliate of The Carlyle  Group L. P. We formed Fortitude Holdings to act as a holding company for  Fortitude Re. Subject to the satisfaction or waiver of certain conditions in  the purchase agreement, TCG will purchase a 19. 9 percent ownership interest in  Fortitude Holdings. As of the closing of the transaction, Fortitude Holdings  will own 100 percent of the outstanding common shares of Fortitude Re and AIG  will have an 80. 1 percent ownership interest in Fortitude Holdings. On September 21,  2018 AIG entered into an agreement to acquire Glatfelter Insurance Group, a  full-service broker and insurance company providing services for specialty  programs and retail operations. See Business  Segment Operations – Legacy Portfolio. AIG | Third Quarter 2018  Form 10-Q          83             TABLE OF  CONTENTS      ITEM 2 |  Executive Summary       AIG’S  OPERATING STRUCTURE    Our Core businesses include General Insurance, Life and  Retirement and Other Operations. General Insurance consists of two operating  segments – North America and International. Life and Retirement consists of  four operating segments – Individual Retirement, Group Retirement, Life  Insurance and Institutional Markets. Blackboard U. S. Holdings, Inc. (Blackboard), AIG’s technology-driven subsidiary, is reported within Other  Operations. We also report a Legacy Portfolio consisting of our run-off  insurance lines and legacy investments that we consider non-core. Effective  February 2018, our Bermuda domiciled composite reinsurer, Fortitude Re is  included in our Legacy Portfolio. Consistent with how we now manage our business, our General  Insurance North America operating segment primarily includes insurance  businesses in the United States, Canada and Bermuda. Our General Insurance  International operating segment includes insurance businesses in Japan, the  United Kingdom, Europe, the Asia Pacific region, Latin America, Puerto Rico,  Australia, the Middle East and Africa. General Insurance results are presented  before consideration of internal reinsurance agreements. Business Segments             84          AIG | Third  Quarter 2018 Form 10-Q           TABLE OF  CONTENTS      ITEM 2 |  Executive Summary       Financial Performance Summary              AIG | Third Quarter 2018  Form 10-Q          85             TABLE OF  CONTENTS      ITEM 2 |  Executive Summary         *    Non-GAAP  measure – for reconciliation of Non-GAAP to GAAP measures see Consolidated  Results of Operations. 86          AIG | Third  Quarter 2018 Form 10-Q           TABLE OF  CONTENTS      ITEM 2 |  Executive Summary         *    Non-GAAP  measure – for reconciliation of Non-GAAP to GAAP measures see Consolidated  Results of Operations. AIG | Third Quarter 2018  Form 10-Q          87             TABLE OF  CONTENTS      ITEM 2 |  Executive Summary              *    Non-GAAP  measure – for reconciliation of Non-GAAP to GAAP measures see Consolidated  Results of Operations. 88          AIG | Third  Quarter 2018 Form 10-Q           TABLE OF  CONTENTS      ITEM 2 |  Executive Summary         *    Non-GAAP  measure – for reconciliation of Non-GAAP to GAAP measures see Consolidated  Results of Operations. AIG’s Outlook – Industry and economic factors  Our business is affected by industry and economic factors  such as interest rates, currency exchange rates, credit and equity market  conditions, catastrophic claims events, regulation, tax policy, competition,  and general economic, market and political conditions. We continued to operate  under difficult market conditions in the first nine months of 2018,  characterized by factors such as the impact of historically low interest rates,  uncertainties in the annuity marketplace resulting from legislative and  regulatory initiatives aimed at re-evaluating the standard of care for sales of  investment products and services, historically high levels of catastrophic  events, slowing growth in China and Euro-Zone economies, and the UK’s pending withdrawal  from its membership in the European Union (the EU) (commonly referred to as  Brexit). Brexit has also affected the U. S. dollar/British pound exchange rate  and increased the volatility of exchange rates among the euro, British pound  and the Japanese yen (the Major Currencies), which may continue for some time. Impact of Changes in the Interest Rate Environment  While  interest rates remain low by historical standards, during the first nine months  of 2018 interest rates, particularly in the United States, have risen, in some  cases close to highs of the last five to ten years. The low interest rate  environment negatively affects sales of interest rate sensitive products in our  industry and may negatively impact the profitability of our existing business  as we reinvest cash flows from investments, including increased calls and  prepayments of fixed maturity securities and mortgage loans, at rates below the  average yield of our existing portfolios. As rates rise, some of these impacts  may abate while there may be different impacts, some of which are highlighted  below. We actively manage our exposure to the interest rate environment through  portfolio selection and asset-liability management, including spread management  strategies for our investment-oriented products and economic hedging of  interest rate risk from guarantee features in our variable and fixed index  annuities. Additionally,  sustained low interest rates on discounting of projected benefit cash flows for  our pension plans may result in higher pension expense. Annuity Sales and Surrenders  The  sustained low interest rate environment has a significant impact on the annuity  industry. Low long-term interest rates put pressure on investment returns,  which may negatively affect sales of interest rate sensitive products and  reduce future profits on certain existing fixed rate products. However, our  disciplined rate setting has helped to mitigate some of the pressure on  investment spreads. Rapidly rising interest rates could create the potential  for increased sales, but may also drive higher surrenders. Customers are,  however, currently buying fixed annuities with surrender charge periods of four  to seven years in pursuit of higher returns, which may help mitigate increased  early surrenders in a rapidly rising rate environment. In addition, older  contracts that have higher minimum interest rates and continue to be attractive  to the contract holders have driven better than expected persistency in Fixed  Annuities, although the reserves for such contracts have continued to decrease  over time in amount and as a percentage of the total annuity portfolio. We  will closely monitor surrenders of Fixed Annuities as contracts with lower  minimum interest rates come out of the surrender charge period in a more  attractive rate environment. Low interest rates have also driven growth in our  fixed index annuity products, which provide additional interest crediting, tied  to favorable performance in certain equity market indices and the availability  of guaranteed living benefits. Changes in interest rates significantly impact  the valuation of our liabilities for annuities with guaranteed income features  and the value of the related hedging portfolio. AIG | Third Quarter 2018  Form 10-Q          89             TABLE OF  CONTENTS      ITEM 2 |  Executive Summary       Reinvestment and  Spread Management  We actively monitor fixed income markets, including the level of  interest rates, credit spreads and the shape of the yield curve. We also  frequently review our interest rate assumptions and actively manage the  crediting rates used for new and in-force business. Business strategies  continue to evolve to maintain profitability of the overall business in light  of the interest rate environment. A low interest rate environment puts margin  pressure on pricing of new business and on existing products, due to the  challenge of investing new money or recurring premiums and deposits, and  reinvesting investment portfolio cash flows, in the low interest rate  environment. In addition, there is investment risk associated with future  premium receipts from certain in‑force business. Specifically, the  investment of these future premium receipts may be at a yield below that  required to meet future policy liabilities. The contractual provisions for  renewal of crediting rates and guaranteed minimum crediting rates included in  products may reduce spreads in a sustained low interest rate environment and  thus reduce future profitability. Although this interest rate risk is partially  mitigated through the asset‑liability management process, product design  elements and crediting rate strategies, a sustained low interest rate environment  may negatively affect future profitability. For additional information on our  investment and asset-liability management strategies see Investments. For investment-oriented products  in our Individual Retirement, Group Retirement, Life Insurance and  Institutional Markets businesses, our spread management strategies include  disciplined pricing and product design for new business, modifying or limiting  the sale of products that do not achieve targeted spreads, using  asset-liability management to match assets to liabilities to the extent  practicable, and actively managing crediting rates to help mitigate some of the  pressure on investment spreads. Renewal crediting rate management is done under  contractual provisions that were designed to allow crediting rates to be reset  at pre-established intervals in accordance with state and federal laws and  subject to minimum crediting rate guarantees. We will continue to adjust  crediting rates on in-force business to mitigate the pressure on spreads from  declining base yields, but our ability to lower crediting rates may be limited  by the competitive environment, contractual minimum crediting rates, and  provisions that allow rates to be reset only at pre-established intervals. As  interest rates rise, we may need to raise crediting rates on in-force business  for competitive and other reasons potentially reducing the impact of investing  in a higher interest rate environment. Of the aggregate fixed account  values of our Individual Retirement and Group Retirement annuity products, 68  percent were crediting at the contractual minimum guaranteed interest rate at  September 30, 2018. The percentage of fixed account values of our annuity  products that are currently crediting at rates above one percent was 67 percent  and 69 percent at September 30, 2018 and December 31, 2017, respectively. These  businesses continue to focus on pricing discipline and strategies to manage the  minimum guaranteed interest crediting rates offered on new sales in the context  of regulatory requirements and competitive positioning. In the core universal  life business in our Life Insurance business, 71 percent of the account values  were crediting at the contractual minimum guaranteed interest rate at September  30, 2018. 90          AIG | Third  Quarter 2018 Form 10-Q           TABLE OF  CONTENTS      ITEM 2 |  Executive Summary       The following  table presents fixed annuity and universal life account values of our  Individual Retirement, Group Retirement and Life Insurance operating segments  by contractual minimum guaranteed interest rate and current crediting rates:    *    Individual  Retirement and Group Retirement amounts shown include fixed options within  variable annuity products. General Insurance  The  impact of low interest rates on our General Insurance segment is primarily on  our long-tail Casualty line of business. We expect limited impacts on our  existing long-tail Casualty business as the duration of our assets is slightly  longer than that of our liabilities. Sustained low interest rates would  potentially impact new and renewal business for the long-tail Casualty line as  we may not be able to adjust our future pricing consistent with our  profitability objectives to fully offset the impact of investing at lower  rates. However, we will continue to maintain pricing discipline and risk  selection. In addition, for  our General Insurance segment and General Insurance Run-Off Lines reported  within the Legacy Portfolio, sustained low interest rates may unfavorably  affect the net loss reserve discount for workers’ compensation, and to a lesser  extent could favorably impact assumptions about future medical costs, the  combined net effect of which could result in higher net loss reserves. Standard of Care  Developments  The SEC, federal and state lawmakers and state insurance  regulators continue their efforts at evaluating what is an appropriate  regulatory framework around a standard of care for the sale of investment  products and services. On April 18, 2018, the SEC proposed a package of  rulemakings and interpretations designed to address the standard of care issues  and the transparency of retail investors’ relationships with investment  advisors and broker-dealers. The comment period for these proposed rules  expired on August 7, 2018. AIG | Third Quarter 2018  Form 10-Q          91             TABLE OF  CONTENTS      ITEM 2 |  Executive Summary       On July 18, 2018, the New York State  Department of Financial Services adopted a best interest standard of care  regulation applicable to annuity and life transactions through issuance of the  First Amendment to Regulation 187 – Suitability and Best Interests in Life  Insurance and Annuity Transactions (Regulation 187). The compliance date for  Regulation 187 is August 1, 2019 for annuity products and February 1, 2020 for  life products. The regulation requires producers to act in their client’s best  interest when making point-of-sale and in-force recommendations, and provide in  writing the basis for the recommendation, as well as the facts and analysis to  support the recommendation. This regulation also imposes additional duties on  life insurance companies in relation to these transactions. We are evaluating  the scope and impact of Regulation 187 on our businesses, and will implement  and enhance processes and procedures, where needed, to comply with this  regulation. Regarding the Department of Labor (the DOL) fiduciary duty rule  issued by the DOL in April 2016 (the DOL Fiduciary Rule), on March 15, 2018,  the U. S. Court of Appeals for the Fifth Circuit (the Fifth Circuit) ruled that  the DOL exceeded its authority in promulgating the DOL  Fiduciary Rule, specifically in its broadening of the scope of “investment advice”  fiduciary and in the terms of the best interest contract exemption. Following  the Fifth Circuit’s decision, the DOL announced on March 16, 2018, that it was  suspending enforcement of the DOL Fiduciary Rule pending further review. On May  22, 2018, the Fifth Circuit subsequently denied a motion to reconsider the  panel’s decision and a further motion for rehearing by the full Fifth Circuit. As the Fifth Circuit’s final judgment has not been further appealed, the ruling  has the effect of invalidating the DOL Fiduciary Rule in its entirety. We continue to closely follow relevant federal and state-level  regulatory developments in this area. While we cannot predict the long-term  impact of these developments on our Life and Retirement businesses, we believe  our diverse product offerings and distribution relationships position us to  compete effectively in this evolving marketplace. Impact of Currency Volatility  Currency  volatility remains acute. Such volatility affected line item components of  income for those businesses with substantial international operations. In  particular, growth trends in net premiums written reported in U. S. dollars can  differ significantly from those measured in original currencies. The net effect  on underwriting results, however, is significantly mitigated, as both revenues  and expenses are similarly affected. These currencies  may continue to fluctuate, in either direction, especially as a result of the  UK’s announced exit from the EU, and such fluctuations will affect net premiums  written growth trends reported in U. S. dollars, as well as financial statement  line item comparability. General Insurance businesses are transacted in most major foreign  currencies. The following table presents the average of the quarterly weighted  average exchange rates of the Major Currencies, which have the most significant  impact on our businesses:     Unless  otherwise noted, references to the effects of foreign exchange in the General  Insurance discussion of results of operations are with respect to movements in  the Major Currencies included in the preceding table. Other Industry Developments  On September 7,  2017, the UK Ministry of Justice announced a proposal to increase the Ogden  rate from negative 0. 75 percent to between zero and one percent. This proposal  has to be passed by Parliament. We will continue to monitor the progress with  this potential change. 92          AIG | Third  Quarter 2018 Form 10-Q                 ITEM  2 | Consolidated Results of Operations           Consolidated Results of Operations    The following section provides a  comparative discussion of our Consolidated Results of Operations on a reported  basis for the three- and nine-month periods ended September 30, 2018 and 2017. Factors that relate primarily to a specific business are discussed in more  detail within the business segment operations section. For a discussion of the Critical  Accounting Estimates that affect our results of operati</t>
  </si>
  <si>
    <t>AIG</t>
  </si>
  <si>
    <t>AMERICAN INTERNATIONAL GROUP, INC.</t>
  </si>
  <si>
    <t>AIG-PA</t>
  </si>
  <si>
    <t>52827</t>
  </si>
  <si>
    <t>Management's DISCUSSION AND ANALYSIS OF FINANCIAL CONDITION AND RESULTS OF OPERATIONS (“MD&amp;A”)When we refer to “we,” “us,” “our,” “the Company,” or “Rayonier,” we mean Rayonier Inc. and its consolidated subsidiaries. References herein to “Notes to Financial Statements” refer to the Notes to Consolidated Financial Statements of Rayonier Inc. included in Item 1 of this report. This MD&amp;A is intended to provide a reader of our financial statements with a narrative from the perspective of management on our financial condition, results of operations, liquidity, and certain other factors which may affect future results. Our MD&amp;A should be read in conjunction with our Consolidated Financial Statements included in Item 1 of this report, our Annual Report on Form 10-K for the year ended December 31, 2017 (the “2017 Form 10-K”) and information contained in our subsequent reports filed with the Securities and Exchange Commission (the “SEC”). FORWARD-LOOKING STATEMENTSCertain statements in this document regarding anticipated financial outcomes, including Rayonier’s earnings guidance, if any, business and market conditions, outlook, expected dividend rate, Rayonier’s business strategies, including expected harvest schedules, timberland acquisitions and dispositions, the anticipated benefits of Rayonier’s business strategies, and other similar statements relating to Rayonier’s future events, developments, or financial or operational performance or results, are “forward-looking statements” made pursuant to the safe harbor provisions of the Private Securities Litigation Reform Act of 1995 and other federal securities laws. These forward-looking statements are identified by the use of words such as “may,” “will,” “should,” “expect,” “estimate,” “believe,” “intend,” “project,” “anticipate” and other similar language. However, the absence of these or similar words or expressions does not mean that a statement is not forward-looking. While management believes that these forward-looking statements are reasonable when made, forward-looking statements are not guarantees of future performance or events and undue reliance should not be placed on these statements. The risk factors contained in Item 1A — Risk Factors in the 2017 Form 10-K and similar discussions included in other reports that we subsequently file with the SEC, among others, could cause actual results or events to differ materially from the Company’s historical experience and those expressed in forward-looking statements made in this document. Forward-looking statements are only as of the date they are made, and the Company undertakes no duty to update its forward-looking statements except as required by law. You are advised, however, to review any subsequent disclosures the Company makes on related subjects in its subsequent reports filed with the SEC. NON-GAAP MEASURESTo supplement Rayonier’s financial statements presented in accordance with generally accepted accounting principles in the United States (“GAAP”), Rayonier uses certain non-GAAP measures, including “cash available for distribution,” and “Adjusted EBITDA,” which are defined and further explained in Performance and Liquidity Indicators below. Reconciliation of such measures to the nearest GAAP measures can also be found in Performance and Liquidity Indicators below. Rayonier’s definitions of these non-GAAP measures may differ from similarly titled measures used by others. These non-GAAP measures should be considered supplemental to, and not a substitute for, financial information prepared in accordance with GAAP. 38OUR COMPANYWe are a leading timberland real estate investment trust (“REIT”) with assets located in some of the most productive softwood timber growing regions in the United States and New Zealand. Our revenues, operating income and cash flows are primarily derived from the following core business segments: Southern Timber, Pacific Northwest Timber, New Zealand Timber, Real Estate and Trading. As of September 30, 2018, we owned or leased under long-term agreements approximately 2. 6 million acres of timberlands located in the U. S. South (1. 8 million acres) and U. S. Pacific Northwest (378,000 acres). We also have a 77% ownership interest in Matariki Forestry Group, a joint venture (the “New Zealand JV”), that owns or leases approximately 407,000 acres (290,000 net plantable acres) of timberlands in New Zealand. SEGMENT INFORMATIONManagement has changed how it internally evaluates the business performance of its New Zealand Timber segment. In order to align segment reporting, we have reclassified New Zealand timberland sales from the New Zealand Timber segment to the Real Estate segment. All prior period amounts previously reported have been reclassified to reflect the realigned segments. The Southern Timber, Pacific Northwest Timber and New Zealand Timber segments include all activities related to the harvesting of timber and other non-timber income activities, such as the licensing of properties for hunting and the leasing of properties for mineral extraction and cell towers. The Real Estate segment includes all U. S. and New Zealand  land or leasehold sales disaggregated into five sales categories: Improved Development, Unimproved Development, Rural, Non-Strategic / Timberlands and Large Dispositions. The Trading segment primarily reflects the log trading activities that support our New Zealand operations. The Trading segment complements the New Zealand Timber segment by adding scale and achieving cost savings that directly benefit the New Zealand Timber segment. Trading also generally contributes modestly to earnings without significant investment and provides market intelligence that benefits the timber business. INDUSTRY AND MARKET CONDITIONSThe demand for timber is directly related to the underlying demand for pulp, paper, packaging, lumber and other wood products. The significant majority of timber sold in our Southern Timber segment is consumed domestically. With a higher proportion of pulpwood, our Southern Timber segment relies heavily on downstream markets for pulp and paper, and to a lesser extent wood pellet markets. Our Pacific Northwest Timber segment relies primarily on domestic customers but also exports a significant volume of timber, particularly to China. Both the Southern and Pacific Northwest Timber segments rely on the strength of U. S. lumber markets as well as underlying housing starts. Our New Zealand Timber segment sells timber to domestic New Zealand wood products mills and also exports a significant portion of its volume to markets in China, South Korea and India. In addition to market dynamics in the Pacific Rim, the New Zealand Timber segment is subject to foreign exchange fluctuations, which can impact the operating results of the segment in U. S. dollar terms. The Company is also subject to the risk of price fluctuations in its major cost components. The primary components of the Company's cost of sales are the cost basis of timber sold (depletion), the cost basis of real estate sold and logging and transportation costs (cut and haul). Depletion includes the amortization of capitalized costs (site preparation, planting and fertilization, real estate taxes, timberland lease payments and certain payroll costs). Other costs include amortization of capitalized costs related to road and bridge construction and software, depreciation of fixed assets and equipment, road maintenance, severance and excise taxes, fire prevention and real estate commissions and closing costs. For additional information on market conditions impacting our business, see Results of Operations. 39CRITICAL ACCOUNTING POLICIES AND USE OF ESTIMATESThe preparation of financial statements requires us to make estimates, assumptions and judgments that affect our assets, liabilities, revenues and expenses, and disclosure of contingent assets and liabilities. We base these estimates and assumptions on historical data and trends, current fact patterns, expectations and other sources of information we believe are reasonable. Actual results may differ from these estimates. See Note 1 — Basis of Presentation and Note 2 — Revenue contained in Part I, Item 1 of this report for a discussion of the Company’s updated accounting policies on revenue recognition and cost of sales. For a full description of our critical accounting policies, see Item 7 — Management’s Discussion and Analysis of Financial Condition and Results of Operations in the 2017 Form 10-K. 40DISCUSSION OF TIMBER INVENTORY AND SUSTAINABLE YIELDSee Item 1 — Business — Discussion of Timber Inventory and Sustainable Yield in the 2017 Form 10-K. OUR TIMBERLANDSOur timber operations are disaggregated into three geographically distinct segments: Southern Timber, Pacific Northwest Timber and New Zealand Timber. The following table provides a breakdown of our timberland holdings as of September 30, 2018 and December 31, 2017: 41The following tables detail activity for owned and leased acres in our timberland holdings by state from December 31, 2017 to September 30, 2018: 42RESULTS OF OPERATIONSCONSOLIDATED RESULTSThe following table provides key financial information by segment and on a consolidated basis: 43 44 45 46 47 48The following tables summarize sales, operating income and Adjusted EBITDA variances for September 30, 2018 versus September 30, 2017 (millions of dollars):(a)    New Zealand Timber includes $2. 2 million of carbon credit sales during the three months ended September 30, 2018. (b)    Net of currency hedging impact. (c)    Includes variance due to stumpage versus delivered sales. (a)    New Zealand Timber includes $4. 7 million of carbon credit sales during the nine months ended September 30, 2018. (b)    Net of currency hedging impact. (c)    Includes variance due to stumpage versus delivered sales. (d)    Real Estate includes $42. 0 million of sales from Large Dispositions in 2017 and $0. 3 million of deferred revenue in 2017. (a)    Net of currency hedging impact. 49(a)    Net of currency hedging impact. (b)    New Zealand Timber includes $0. 4 million from a settlement received in 2017. 50SOUTHERN TIMBERThird quarter sales of $39. 7 million increased $2. 4 million, or 6%, versus the prior year period. Harvest volumes decreased 2% to 1. 33 million tons versus 1. 36 million tons in the prior year period, primarily due to wet ground conditions hampering the ability to harvest. Average pine sawtimber stumpage prices decreased 1% to $25. 55 per ton versus $25. 93 per ton in the prior year period due to geographic mix and the impact of China tariffs on export prices. Average pine pulpwood stumpage prices increased 3% to $16. 74 per ton versus $16. 32 per ton in the prior year period, as wet ground conditions generated favorable spot markets in the current quarter and the prior year quarter included salvage timber volume from the West Mims fire. Overall, weighted-average stumpage prices (including hardwood) decreased 1% to $19. 36 per ton versus $19. 63 per ton in the prior year period. Operating income of $9. 2 million decreased $2. 4 million versus the prior year period due to lower net stumpage prices ($0. 4 million), volume/mix changes ($0. 2 million), lower non-timber income ($0. 5 million), and higher depletion rates ($1. 2 million). Third quarter Adjusted EBITDA of $22. 9 million was $1. 2 million below the prior year period. Year-to-date sales of $131. 3 million increased $19. 2 million, or 17%, versus the prior year period. Harvest volumes  increased 7% to 4. 4 million tons versus 4. 1 million tons in the prior year period, primarily due to incremental volume on new acquisitions. Average pine sawtimber stumpage prices remained relatively flat at $26. 06 per ton versus $25. 99 per ton in the prior year period, while average pine pulpwood stumpage prices increased 1% to $16. 64 per ton versus $16. 43 per ton in the prior year period. The increase in average pulpwood prices is due to a reduction in salvage volume along the east coast, combined with wet ground conditions generating favorable spot markets. Overall, weighted-average stumpage prices (including hardwood) remained relatively flat at $19. 67 per ton versus to $19. 76 per ton in the prior year period. Operating income of $37. 1 million increased $1. 9 million versus the prior year period due to higher non-timber income ($4. 5 million) and higher volumes ($3. 2 million), which were partially offset by lower net stumpage prices ($0. 4) million, higher depletion rates ($4. 9 million) and higher costs ($0. 3 million). Adjusted EBTIDA of $81. 7 million was $9. 4 million above the prior year period. PACIFIC NORTHWEST TIMBERThird quarter sales of $27. 8 million increased $8. 7 million, or 46%, versus the prior year period. Harvest volumes increased 23% to 310,000 tons versus 252,000 tons in the prior year period, as the prior year period was hampered by fire restrictions. Average delivered sawtimber prices increased 15% to $102. 74 per ton versus $89. 62 per ton in the prior year period, while average delivered pulpwood prices increased 18% to $48. 93 per ton versus $41. 43 per ton in the prior year period. The increase in delivered sawtimber prices was driven by continued strong demand from both domestic and export markets, while the increase in delivered pulpwood prices was driven primarily by price tension resulting from chip exports in the first half of the year. The increases in delivered sawtimber and pulpwood prices were partially offset by higher cut and haul costs resulting from an increased proportion of cable logging as well as increased demand for logging and trucking contractors. Operating income of $1. 9 million increased $0. 8 million versus the prior year period due to higher net stumpage prices ($0. 9 million), volume/mix changes ($0. 9 million), higher non-timber income ($0. 3 million) and lower depletion rates ($0. 2 million), which were partially offset by higher road maintenance, engineering, overhead and other costs ($1. 5 million). Third quarter Adjusted EBITDA of $9. 7 million was $2. 1 million above the prior year period. Year-to-date sales of $91. 4 million increased $25. 9 million, or 40%, versus the prior year period. Harvest volumes  increased 15% to 1,063,000 tons versus 926,000 tons in the prior year period, as demand for timber was very strong in the Pacific Northwest. Average delivered sawtimber prices increased 24% to $100. 46 per ton versus $80. 79 per ton in the prior year period, while average delivered pulpwood prices increased 21% to $47. 94 per ton versus $39. 65 per ton in the prior year period. The increase in average sawtimber prices was due to strong demand from both domestic and export sawtimber markets. The increase in average pulpwood prices was due to increased competition for pulpwood, including chip exports in the first half of the year. Operating income of $12. 2 million increased $13. 5 million relative to an operating loss of $1. 3 million in the prior year period due to higher net stumpage prices ($13. 0 million), higher volume ($1. 1 million) and lower depletion rates ($0. 5 million), which were partially offset by higher costs ($1. 1 million). Adjusted EBITDA of $38. 9 million was $16. 4 million above the prior year period. NEW ZEALAND TIMBERThird quarter sales of $66. 3 million decreased $3. 8 million, or 5%, versus the prior year period. Volumes decreased 7% to 724,000 tons versus 774,000 tons in the prior year period, driven primarily by the timing of export shipments. Average delivered prices for export sawtimber increased 1% to $114. 54 per ton versus $113. 35 per ton in the prior year period, while average delivered prices for domestic sawtimber decreased 3% to $80. 74 per ton versus $83. 61 per ton in the prior year period. The increase in export sawtimber prices was primarily due to stronger demand from China relative to the prior year quarter. However, despite continued strong export demand, pricing declined versus the second quarter due to the global impacts of the U. S. / China trade tensions, including the depreciation of the Chinese  51Yuan (CNY) versus the U. S. dollar. The decrease in domestic sawtimber prices (in U. S. dollar terms) versus the prior year quarter was driven primarily by the fall in the NZ$/US$ exchange rate (US$0. 68 per NZ$1. 00 versus US$0. 73 per NZ$1. 00). Excluding the impact of foreign exchange rates, domestic sawtimber prices increased 5% from the prior year period. Operating income of $16. 4 million decreased $2. 9 million versus the prior year period as a result of lower volumes ($1. 6 million), lower net stumpage prices ($2. 4 million), unfavorable foreign exchange impacts ($0. 5 million), higher depletion rates ($0. 2 million) and higher road maintenance and overhead costs ($0. 2 million), which were partially offset by higher non-timber income ($2. 0 million). Third quarter Adjusted EBITDA of $24. 0 million was $3. 8 million below the prior year period. Year-to-date sales of $188. 9 million increased $24. 9 million, or 15%, versus the prior year period. Harvest volumes increased 7% to 2. 0 million tons versus 1. 9 million tons in the prior year period, driven primarily by incremental volume from prior year acquisitions. Average delivered prices for export sawtimber increased 5% to $117. 74 per ton versus $111. 62 per ton in the prior year period, while average delivered prices for domestic sawtimber prices increased 5% to $84. 43 per ton versus $80. 54 per ton in the prior year period. The increase in export sawtimber was primarily due to stronger demand from China. The increase in domestic sawtimber prices (in U. S. dollar terms) was driven by increased demand tension between export markets and local sawmills. Excluding the impact of foreign exchange rates, domestic sawtimber prices increased 7% from the prior year period. Operating income of $50. 1 million increased $8. 6 million versus the prior year period due to higher volume ($3. 8 million), higher net stumpage prices ($2. 0 million), higher non-timber income ($4. 6 million) and lower capitalized bridge amortization ($0. 1 million), partially offset by higher costs ($1. 4 million), the prior year receipt of a timber damage settlement ($0. 4 million) and unfavorable foreign exchange impacts ($0. 2 million). REAL ESTATEThird quarter sales of $36. 2 million increased $19. 0 million versus the prior year period, while operating income of $24. 7 million increased $13. 4 million versus the prior year period due to a higher number of acres sold (7,336 acres sold versus 2,549 acres sold in the prior year period), partially offset by a decrease in weighted-average prices ($4,929 per acre versus $6,764 per acre in the prior year period). Improved Development closings of $1. 3 million in the Wildlight development project included 2. 2 acres of commercial property for $0. 5 million ($225,000 per acre) and 20 residential lots for $0. 8 million ($42,000 per lot or $288,000 per acre). Unimproved Development sales of $1. 2 million were comprised of 126 acres at an average price of  $9,325 per acre. This compares to the prior year period sales of $13. 9 million, comprised of 1,319 acres at an average  price of $10,540 per acre. Rural sales of $4. 5 million were comprised of 1,420 acres at an average price of $3,161 per acre. This compares to prior year period sales of $3. 1 million, comprised of 1,128 acres at an average price of $2,771 per acre. Non-strategic / Timberland sales of $29. 2 million were comprised of 5,785 acres at an average price of $5,039 per acre, including a $28. 1 million timberland sale in New Zealand comprised of 4,996 productive acres at an average price of $5,628 per acre. This compares to prior year period sales of $0. 2 million, comprised of 102 acres at an average price of $1,616 per acre. Third quarter Adjusted EBITDA of $32. 3 million was $18. 9 million above the prior year period. Year-to-date sales of $122. 1 million increased $0. 5 million versus the prior year period, while operating income of $71. 6 million decreased $0. 5 million versus the prior year period. Prior period year-to-date sales and operating income include $42. 0 million and $28. 2 million, respectively, from Large Dispositions. Sales and operating income increased in the first nine months due to higher weighted average prices ($3,892 per acre versus $2,388 per acre in the prior year period), partially offset by lower volumes (31,366 acres sold versus 50,949 acres sold in the prior year period). Year-to-date Adjusted EBITDA of $111. 0 million increased $43. 7 million above the prior year period. TRADINGThird quarter sales of $31. 0 million decreased $9. 7 million versus the prior year period due to lower volumes. Sales volumes decreased 24% to 283,000 tons versus 371,000 tons in the prior year period. Operating income and Adjusted EBITDA of $0. 3 million decreased $0. 8 million versus the prior year period. Year-to-date sales of $116. 4 million decreased $0. 1 million versus the prior year period. Sales volumes decreased 6% to 1. 0 million tons versus 1. 1 million tons in the prior year period. Average prices increased 6% to $113. 76 per ton versus $107. 45 per ton in the prior year period primarily due to stronger demand from China. Operating income and Adjusted EBITDA of $0. 7 million decreased $2. 7 million versus the prior year period due to lower margins as a result of increased competition to procure wood and lower volumes. 52OTHER ITEMSCORPORATE AND OTHER EXPENSE/ELIMINATIONSThird quarter corporate and other operating expenses of $6. 2 million increased $1. 1 million versus the prior year period due to a reduction in overhead costs allocated to operating segments ($0. 5 million), higher stock based compensation and other benefits expense ($0. 3 million), higher property taxes ($0. 2 million) and higher insurance costs ($0. 1 million). Year-to-date corporate and other operating expense of $16. 6 million increased $1. 4 million versus the prior year period due to a reduction in overhead costs allocated to operating segments ($1. 0 million), higher stock-based compensation and other benefits expense ($1. 0 million), higher depreciation expense ($0. 4 million) and IT related costs ($0. 3 million), partially offset by lower costs related to shareholder litigation ($0. 7 million) and income from the sale of unused Internet Protocol addresses ($0. 6 million). Costs related to shareholder litigation in the prior year period include expenses incurred as a result of the now-concluded securities litigation and the shareholder derivative demands. For additional information related to the securities litigation, see Note 10—Contingencies of Item 8 — Financial Statements and Supplementary Data in the Company’s most recent Annual Report on Form 10-K. For additional information on the shareholder derivative demands, see Note 9 — Contingencies. INTEREST EXPENSEThird quarter interest expense of $7. 9 million decreased $0. 7 million versus the prior year period. Year-to-date interest expense of $24. 0 million decreased $1. 6 million versus the prior year period. The decrease in third quarter and year-to-date interest expense was due to lower average debt. NON-OPERATING INCOMEThird quarter and year-to-date non-operating income of $0. 5 million and $4. 0 million, respectively, includes interest income and the unrealized gains on foreign currency derivatives used to mitigate the risk of fluctuations in foreign exchange rates with respect to anticipated distributions from the New Zealand JV. INCOME TAX EXPENSEThird quarter income tax expense of $8. 4 million increased $5. 4 million versus the prior year period. Year-to-date income tax expense of $22. 4 million increased $5. 6 million versus the prior year period. The New Zealand JV is the primary driver of income tax expense. OUTLOOK Based on results for the first nine months and expectations for the balance of the year, we anticipate that full-year adjusted EBITDA will be above our prior guidance. In our Southern Timber segment, we expect to achieve full-year harvest volumes of 5. 6 to 5. 7 million tons and Adjusted EBITDA modestly below prior guidance, as we are choosing to pull back harvest volumes in certain market areas that have been impacted by Hurricane Michael. In our Pacific Northwest Timber segment, we expect to achieve full-year harvest volumes of approximately 1. 3 million tons and Adjusted EBITDA toward the lower end of prior guidance, as domestic and export prices have softened following the announcement of tariffs on log exports into China. In our New Zealand Timber segment, we expect to achieve full-year harvest volumes of 2. 6 to 2. 7 million tons and Adjusted EBITDA modestly above prior guidance, as reduced log inventories in China coupled with reduced trade flows from the U. S. have led to some recent strengthening of export prices. In our Real Estate segment, we anticipate full-year Adjusted EBITDA well above prior guidance driven by the New Zealand timberland sale in the third quarter (which contributed Adjusted EBITDA and net income attributable to Rayonier of $27. 7 million and $12. 8 million, respectively), while we expect fourth quarter Real Estate closings will be relatively light. On balance, we remain on track to achieve our prior earnings guidance before considering the impact of the third quarter New Zealand timberland sale, which represents upside to the prior guidance. LIQUIDITY AND CAPITAL RESOURCES Our principal source of cash is cash flow from operations, primarily the harvesting of timber and sales of real estate. As a REIT, our main use of cash is dividends. We also use cash to maintain the productivity of our timberlands through replanting and silviculture. Our operations have generally produced consistent cash flow and required limited  53capital resources. Short-term borrowings have helped fund working capital needs while acquisitions of timberlands generally require funding from external sources or asset dispositions. SUMMARY OF LIQUIDITY AND FINANCING COMMITMENTSCASH FLOWSThe following table summarizes our cash flows from operating, investing and financing activities for the nine months ended September 30, 2018 and 2017. CASH PROVIDED BY OPERATING ACTIVITIESCash provided by operating activities increased $74. 2 million primarily due to higher operating results. CASH USED FOR INVESTING ACTIVITIESCash used for investing activities decreased $172. 3 million compared to the prior year period primarily due to decreases in timberland acquisitions ($200. 1 million), spending on the construction of the Company’s office building ($6. 0 million), capital expenditures ($1. 6 million) and real estate development investments ($4. 9 million). These activities were offset by a decrease in net proceeds from Large Dispositions ($42. 0 million) and other investing activities of $1. 7 million. CASH USED FOR FINANCING ACTIVITIESCash used for financing activities increased $181. 7 million from the prior year period primarily due to decreases in equity issuances ($147. 8 million), an increase in net debt repayments ($21. 6 million) and an increase in dividends paid ($6. 8 million) and shares repurchased ($3. 0 million). EXPECTED 2018 EXPENDITURESCapital expenditures in 2018 are expected to be between $63 and $67 million, excluding any strategic timberland acquisitions we may make. Capital expenditures are expected to be comprised primarily of seedling planting, fertilization and other silvicultural activities, property taxes, lease payments, allocated overhead and other capitalized costs. Aside from capital expenditures, we may also acquire timberland as we actively evaluate acquisition opportunities. Real estate development investments in 2018 are expected to be between $10 and $12 million, net of anticipated reimbursements from community development bonds. Expected real estate development investments are primarily  54related to Wildlight, our mixed-use community development project located north of Jacksonville, Florida at the interchange of I-95 and State Road A1A. Our 2018 dividend payments are expected to be approximately $137 million assuming no change in the quarterly dividend rate of $0. 27 per share or material changes in the number of shares outstanding. Future share repurchases, if any, will depend on the Company’s liquidity and cash flow, as well as general market conditions and other considerations including capital allocation priorities. We have approximately $2. 7 million of mandatory pension contribution requirements in 2018 and may make discretionary contributions in the future. Cash tax payments in 2018 are expected to be approximately $1. 5 million, primarily due to the New Zealand JV. 55PERFORMANCE AND LIQUIDITY INDICATORSThe discussion below is presented to enhance the reader’s understanding of our operating performance, liquidity, and ability to generate cash and satisfy rating agency and creditor requirements. This information includes two measures of financial results: Adjusted Earnings before Interest, Taxes, Depreciation, Depletion and Amortization (“Adjusted EBITDA”) and Cash Available for Distribution (“CAD”). These measures are not defined by Generally Accepted Accounting Principles (“GAAP”), and the discussion of Adjusted EBITDA and CAD is not intended to conflict with or change any of the GAAP disclosures described above. Management uses CAD as a liquidity measure. CAD is a non-GAAP measure that management uses to measure cash generated during a period that is available for common stock dividends, distributions to the New Zealand minority shareholder, repurchase of the Company’s common shares, debt reduction, strategic acquisitions and real estate development investments. We define CAD as cash provided by operating activities adjusted for capital spending (excluding timberland acquisitions and spending on the Company’s office building) and working capital and other balance sheet changes. CAD is not necessarily indicative of the CAD that may be generated in future periods. Management uses Adjusted EBITDA as a performance measure. Adjusted EBITDA is a non-GAAP measure that management uses to make strategic decisions about the business and that investors can use to evaluate the operational performance of the assets under management. It removes the impact of specific items that management believes do not directly reflect the core business operations on an ongoing basis. We define Adjusted EBITDA as earnings before interest, taxes, depreciation, depletion, amortization, the non-cash cost of land and improved development, non-operating income and expense, costs related to shareholder litigation and Large Dispositions. Costs related to shareholder litigation include expenses incurred as a result of the now-concluded securities class action litigation and the shareholder derivative demands. For additional information related to the securities litigation, see Note 10 — Contingencies of Item 8 — Financial Statements and Supplementary Data in the Company’s most recent Annual Report on Form 10-K. For additional information on the shareholder derivative demands, see Note 9 — Contingencies. We reconcile Adjusted EBITDA to Net Income for the consolidated Company and to Operating Income for the segments, as those are the most comparable GAAP measures for each. The following table provides a reconciliation of Net Income to Adjusted EBITDA for the respective periods (in millions of dollars): 56The following tables provide a reconciliation of Operating Income (Loss) by segment to Adjusted EBITDA by segment for the respective periods (in millions of dollars): 57The following table provides a reconciliation of Cash Provided by Operating Activities to Adjusted CAD (in millions of dollars): The following table provides supplemental cash flow data (in millions): LIQUIDITY FACILITIES2018 DEBT ACTIVITYDuring the nine months ended September 30, 2018, the Company made a repayment of $50. 0 million on the Revolving Credit Facility. As of September 30, 2018, the Company had available borrowings of $189. 8 million under the Revolving Credit Facility, net of $10. 2 million to secure its outstanding letters of credit. In addition, the New Zealand JV made borrowings and repayments of $1. 0 million on its working capital facility. As of September 30, 2018, draws totaling NZ$40. 0 million remain available on the working capital facility. The New Zealand JV also fully repaid its shareholder loan held by the noncontrolling interest party during the nine months ended September 30, 2018. OFF-BALANCE SHEET ARRANGEMENTSWe utilize off-balance sheet arrangements to provide credit support for certain suppliers and vendors in ca</t>
  </si>
  <si>
    <t>RYN</t>
  </si>
  <si>
    <t>RAYONIER INC</t>
  </si>
  <si>
    <t>56701</t>
  </si>
  <si>
    <t>Management's Discussion and Analysis of Financial Condition and Results of Operations Overview The Company developed stereo headphones in 1958 and has been a leader in the industry. Koss markets a complete line of high-fidelity headphones, wireless Bluetooth® headphones, wireless Bluetooth® speakers, computer headsets, telecommunications headsets, and active noise canceling headphones. The Company operates as one business segment. Results of Operations SummaryFinancial ResultsThe following table presents selected financial data for the three months ended September 30, 2018 and 2017:2018 Results Compared with 2017For the three months ended September 30, 2018, sales declined 4. 9% due to a decrease in domestic mass retail partially offset by increased sales in the export markets. In the export market, the increase was driven by distributors in Europe. Domestic net sales decreased from approximately $4,289,000 in the three months ended September 30, 2017, to approximately $3,861,000 in the three months ended September 30, 2018. Decreased sales to mass retail, prison distributors, and certain other distributors were partially offset by an increase in sales to an education customer and online retail. Export net sales increased from approximately $1,777,000 to approximately $1,924,000 for the three months ended September 30, 2017 and 2018, respectively. Distributors in Europe and Australia drove the increase in sales. 15IndexGross profit increased to 31. 7% for the three months ended September 30, 2018, compared to 27. 7% for the three months ended September 30, 2017. The lower gross profit in the prior year was largely due to mix of sales by product, customer and sales channel as well as a decrease in obsolete inventory expense. The write-down of burden in inventory also decreased compared to the same period in the prior year and contributed to the increase in gross profit. Selling, general and administrative expenses for the three months ended September 30, 2018, increased compared to the prior year. A decrease in cash surrender value income and an increase in legal fees was partially offset by a decrease in sales commissions. Interest expense decreased compared to the same period in the prior year because the Company did not draw on its line of credit facility during the three months ended September 30, 2018. Income tax expense for the three months ended September 30, 2018, was comprised of the U. S. federal statutory rate of 21% and the effect of state income taxes offset by an adjustment to the valuation allowance for deferred tax assets. Liquidity and Capital Resources Cash FlowsThe following table summarizes our cash flows from operating, investing and financing activities for the three months ended September 30, 2018 and 2017:Operating Activities The decrease in accounts receivable, partially offset by an increase in inventory and a decrease in accounts payable, drove the increase in cash provided by operating activities during the three months ended September 30, 2018. Investing Activities Cash used in investing activities was lower for the three months ended September 30, 2018, as the Company had decreased expenditures for tooling related to new product introductions. During the fiscal year ending June 30, 2019, the Company anticipates it will incur total expenditures for tooling, leasehold improvements and capital expenditures similar to last fiscal year. The Company expects to generate sufficient cash flow through operations or through the use of its credit facility to fund these expenditures. Financing Activities As of September 30, 2018 and 2017, the Company had no outstanding borrowings on its bank line of credit facility. There were no purchases of common stock in 2018 or 2017 under the stock repurchase program. Cash provided in 2018 was from stock options exercised which resulted in the issuance of 22,125 shares of common stock. No stock options were exercised in 2017. Liquidity The Company's capital expenditures are primarily for tooling. In addition, it has interest payments on its borrowings when it uses its line of credit facility. The Company believes that cash generated from operations, together with cash reserves and borrowings available under its credit facility, provide it with adequate liquidity to meet operating requirements, debt service requirements and planned capital expenditures for the next twelve months and thereafter for the foreseeable future. The Company regularly evaluates new product offerings, inventory levels and capital expenditures to ensure that it is effectively allocating resources in line with current market conditions. 16IndexCredit Facility On May 12, 2010, the Company entered into a secured credit facility (“Credit Agreement”) with JPMorgan Chase Bank, N. A. (“Lender”). The Credit Agreement provided for an $8,000,000 revolving secured credit facility and letters of credit for the benefit of the Company of up to a sublimit of $2,000,000. On June 29, 2017, the Credit Agreement was amended to reduce the facility to $4,000,000 and to eliminate the financial covenants. On May 9, 2018, the Credit Agreement was amended to extend the expiration to July 31, 2019. The Company and the Lender also entered into the Pledge and Security Agreement dated May 12, 2010, under which the Company granted the Lender a security interest in substantially all of the Company’s assets in connection with the Company’s obligations under the Credit Agreement. The Company is currently in compliance with all covenants related to the Credit Agreement. As of September 30, 2018 and June 30, 2018, there were no outstanding borrowings on the facility. 17Index</t>
  </si>
  <si>
    <t>KOSS</t>
  </si>
  <si>
    <t>KOSS CORP</t>
  </si>
  <si>
    <t>59558</t>
  </si>
  <si>
    <t>Management's Discussion and Analysis of Financial Condition and Results of Operations” and “Part II – Item 8. Financial Statements and Supplementary Data”. our quarterly reports on Form 10-Q filed in 2018. and our current reports on Form 8-K filed in 2018. For more detailed information on the risks and uncertainties associated with the Company’s business activities, see the risks described in “Part I – Item 1A. Risk Factors” in our 2017 Form 10-K as updated by “Part II – Item 1A. Risk Factors” in our first and second quarter 2018 Forms 10-Q. ﻿      In this report, in addition to providing consolidated revenues and net income (loss) that are United States of America generally accepted accounting principles (“GAAP”) financial measures, we also provide certain non-GAAP financial measures as we believe they are meaningful to evaluate and assess the results of our operating segments. Operating revenues and income (loss) from operations are the primary non-GAAP financial measures our management believes that explain the results of our ongoing businesses in a manner that allows for a better understanding of the underlying trends in our current businesses. We have excluded certain GAAP items that are unpredictable and not necessarily indicative of current operating fundamentals or future performance of the business segments, and, in many instances, decisions regarding these items do not necessarily relate to the operations of the individual segments. In addition, we believe that our definitions of operating revenues and income (loss) from operations will provide investors with a more valuable measure of our performance because it better reveals trends in our business. These non-GAAP financial measures should not be viewed as a substitute for GAAP financial measures. For additional information see Note 15. ﻿      FORWARD-LOOKING STATEMENTS –  CAUTIONARY LANGUAGE      ﻿      Certain statements made in this report and in other written or oral statements made by us or on our behalf are “forward-looking statements” within the meaning of the Private Securities Litigation Reform Act of 1995 (“PSLRA”). A forward-looking statement is a statement that is not a historical fact and, without limitation, includes any statement that may predict, forecast, indicate or imply future results, performance or achievements, and may contain words like:  “believe,” “anticipate,” “expect,” “estimate,” “project,” “will,” “shall” and other words or phrases with similar meaning in connection with a discussion of future operating or financial performance. In particular, these include statements relating to future actions, trends in our businesses, prospective services or products, future performance or financial results and the outcome of contingencies, such as legal proceedings. We claim the protection afforded by the safe harbor for forward-looking statements provided by the PSLRA. ﻿      Forward-looking statements involve risks and uncertainties that may cause actual results to differ materially from the results contained in the forward-looking statements. Risks and uncertainties that may cause actual results to vary materially, some of which are described within the forward-looking statements, include, among others:        ﻿                       48                                                    ﻿      The risks included here are not exhaustive. Our annual report on Form 10-K, quarterly reports on Form 10-Q, current reports on Form 8-K and other documents filed with the SEC include additional factors that could affect our businesses and financial performance. Moreover, we operate in a rapidly changing and competitive environment. New risk factors emerge from time to time, and it is not possible for management to predict all such risk factors. ﻿      Further, it is not possible to assess the effect of all risk factors on our businesses or the extent to which any factor, or combination of factors, may cause actual results to differ materially from those contained in any forward-looking statements. Given these risks and uncertainties, investors should not place undue reliance on forward-looking statements as a prediction of actual results. In addition, we disclaim any obligation to update any forward-looking statements to reflect events or circumstances that occur after the date of this report. ﻿      INTRODUCTION      ﻿      Executive Summary       ﻿      We are a holding company that operates multiple insurance and retirement businesses through subsidiary companies. Through our business segments, we sell a wide range of wealth protection, accumulation and retirement income products and solutions. These products primarily include fixed and indexed annuities, variable annuities, universal life insurance (“UL”), variable universal life insurance (“VUL”), linked-benefit UL, indexed universal life insurance (“IUL”), term life insurance, employer-sponsored retirement plans and services, and group life, disability and dental. ﻿      We provide products and services and report results through our Annuities, Retirement Plan Services, Life Insurance and Group Protection segments. We also have Other Operations. These segments and Other Operations are described in “Part I – Item 1. Business” of our 2017 Form 10-K. We provide information about our segments’ and Other Operations’ operating revenue and expense line items and realized gain (loss), key drivers of changes and historical details underlying the line items below. As discussed in Note 3, on May 1, 2018, we completed our acquisition of 100% of the capital stock of Liberty Life, which operates a group benefits business and individual life and individual and group annuity business in a transaction accounted for under the acquisition method of accounting. We ceded insurance policies relating to individual life and individual and group annuity business to third-party reinsurers. The operating          49                results of Liberty Life are included in our Group Protection segment beginning on May 1, 2018. The acquisition enables us to increase our market share within the group protection marketplace. For factors that could cause actual results to differ materially from those set forth, see “Forward-Looking Statements – Cautionary Language” above and “Part I – Item 1A. Risk Factors” in our 2017 Form 10-K as updated by “Part II – Item 1A. Risk Factors” in our first and second quarter 2018 Forms 10-Q. ﻿      Our current market conditions, significant operational matters, industry trends, issues and outlook are described in “Part II – Item 7. Management’s Discussion and Analysis of Financial Condition and Results of Operations – Introduction – Executive Summary” of our 2017 Form 10-K. ﻿      Critical Accounting Policies and Estimates      ﻿      The MD&amp;A included in our 2017 Form 10-K contains a detailed discussion of our critical accounting policies and estimates. The following information updates the “Critical Accounting Policies and Estimates” provided in our 2017 Form 10-K, and therefore, should be read in conjunction with that disclosure. ﻿      DAC, VOBA, DSI and DFEL      ﻿      ﻿      Unlocking      ﻿      As stated in “Part II – Item 7. Management’s Discussion and Analysis of Financial Condition and Results of Operations – Critical      Accounting Policies and Estimates – Unlocking” in our 2017 Form 10-K, we conduct our annual comprehensive review of the      assumptions and projection models underlying the amortization of DAC, VOBA, DSI, DFEL, embedded derivatives and reserves for life      insurance and annuity products in the third quarter of each year. As a result of this review, we recorded unlocking that resulted in increases and decreases to the carrying values of these items. See “DAC, VOBA, DSI and DFEL” in Note 1 of our 2017 Form 10-K for a detailed discussion of our unlocking process. ﻿      Details underlying the effect to net income (loss) from our unlocking as a result of our annual comprehensive review (in millions) were as follows:      ﻿      ﻿        ﻿      Unlocking was driven primarily by the following:      ﻿      2018      ﻿              ﻿      2017      ﻿               50                    ﻿      Reversion to the Mean      ﻿      As variable fund returns do not move in a systematic manner, we reset the baseline of account values from which EGPs are projected, which we refer to as our reversion to the mean (“RTM”) process, as discussed in our 2017 Form 10-K. ﻿      If we had unlocked our RTM assumption as of September 30, 2018, we would have recorded a favorable unlocking of approximately $215 million, pre-tax, for Annuities, approximately $50 million, pre-tax, for Life Insurance and approximately $30 million, pre-tax, for Retirement Plan Services. ﻿      Investments      ﻿      Investment Valuation       ﻿      The following summarizes our fixed maturity available-for-sale (“AFS”) securities, trading securities and derivative investments carried at fair value by pricing source and fair value hierarchy level (in millions) as of September 30, 2018:      ﻿      ﻿        ﻿      ﻿        ﻿      ﻿      For more information about the valuation of our financial instruments carried at fair value, see “Part II – Item 7. Management’s Discussion and Analysis of Financial Condition and Results of Operations – Introduction – Critical Accounting Policies and Estimates – Investments – Investment Valuation” in our 2017 Form 10-K and Note 14 herein. ﻿      Derivatives       ﻿      Our accounting policies for derivatives and the potential effect on interest spreads in a falling rate environment are discussed in Note 6 of this report and “Part II –</t>
  </si>
  <si>
    <t>LNC</t>
  </si>
  <si>
    <t>LINCOLN NATIONAL CORP</t>
  </si>
  <si>
    <t>LNC-PD</t>
  </si>
  <si>
    <t>63330</t>
  </si>
  <si>
    <t>Management's DISCUSSION AND ANALYSIS OF FINANCIAL CONDITION AND RESULTS OF OPERATIONS      The following discussion and analysis of our financial condition and results of operations should be read in conjunction with our audited consolidated financial statements and related notes included in our Annual Report on Form 10-K for the year ended December 31, 2017 and the unaudited condensed consolidated financial statements and related notes included in this Quarterly Report on Form 10-Q. Depending upon the context, the terms the “Company,” “we,” “our,” and “us,” refer to either Maui Land &amp; Pineapple Company, Inc. alone, or to Maui Land &amp; Pineapple Company, Inc. and its subsidiaries collectively. Overview      Maui Land &amp; Pineapple Company, Inc. is a Hawaii corporation and the successor to a business organized in 1909. The Company consists of a landholding and operating parent company, its principal subsidiary, Kapalua Land Company, Ltd. and certain other subsidiaries of the Company. We own approximately 23,000 acres of land on the island of Maui, Hawaii and develop, sell, and manage residential, resort, commercial, agricultural and industrial real estate through the following business segments:                 Critical Accounting Policies and Estimates     The preparation of consolidated financial statements in conformity with accounting principles generally accepted in the United States of America requires the use of accounting estimates. Changes in these estimates and assumptions are considered reasonably possible and may have a material effect on the consolidated financial statements and thus actual results could differ from the amounts reported and disclosed herein. Our critical accounting policies that require the use of estimates and assumptions were discussed in detail in our most recently filed Form 10-K. On January 1, 2018, we adopted ASU No. 2017-07 Compensation-Retirement Benefits without material impact, as well as ASU No. 2014-09, Revenue Recognition using the modified retrospective approach which did not result in an adjustment to our retained earnings. There have been no significant changes in our critical accounting policies during the first nine months of 2018, other than the adoption of ASU Nos. 2017-07 and 2014-09 on January 1, 2018. 15           RESULTS OF OPERATIONS     Three and Nine Months Ended September 30, 2018 compared to Three and Nine Months Ended September 30, 2017     CONSOLIDATED        The decrease in operating revenues for the three and nine months ended September 30, 2018 compared to the three and nine months ended September 30, 2017 were due to the sale of the 15-acre Kapalua Golf Academy practice course in February 2017 and the conveyance of certain land improvements to us by the owner of a 125-acre portion of our Kapalua Mauka project in April 2017. The increase in operating costs and expenses for the three and nine months ended September 30, 2018 compared to the three and nine months ended September 30, 2017 was due to defense, mediation and settlement costs incurred in the lawsuits with respect to the project formerly known as The Ritz-Carlton Club and Residences, Kapalua Bay. The increase in general and administrative expenses for the three and nine months ended September 30, 2018 compared to the three and nine months ended September 30, 2017 was primarily due to higher strategic planning and consultant costs. REAL ESTATE        Included in real estate operating revenues for the nine months ended September 30, 2017 were approximately $6. 7 million of land improvements that were conveyed to us by the owner of a 125-acre portion of our Kapalua Mauka project. The owner purchased the 125-acre property, commonly known as Mahana Estates, in 2009. As part of the sale, the owner agreed to subsequently develop and convey to us upon completion certain easements, subdivision and utility improvements related to the Mahana Estates property. The owner completed and conveyed the land improvements to us in April 2017. In February 2017, we sold the 15-acre Kapalua Golf Academy practice course located in the Kapalua Resort for $7. 0 million to the owner of the Kapalua Plantation and Bay Golf Courses. The property was sold without any development entitlements. The sale resulted in a gain of approximately $6. 4 million. The property was not pledged as collateral under our revolving line of credit facility. We applied $5. 6 million of the sale proceeds toward our revolving line of credit facility. The increase in real estate operating costs and expenses for the three and nine months ended September 30, 2018 compared to the three and nine months ended September 30, 2017 was due to defense, mediation and settlement costs incurred in the lawsuits with respect to the project formerly known as The Ritz-Carlton Club and Residences, Kapalua Bay. Also included in our real estate operating revenues were sales commissions totaling $66,000 and $290,000 for the three months ended September 30, 2018 and 2017, respectively, and $402,000 and $600,000 for the nine months ended September 30, 2018 and 2017, respectively, from resales of properties owned by private residents in the Kapalua Resort and surrounding areas by our wholly-owned subsidiary, Kapalua Realty Company, Ltd. Real estate development and sales are cyclical and depend on a number of factors. Results for one period are therefore not necessarily indicative of future performance trends in this business segment. 16           LEASING        The increase in operating revenues during the three and nine months ended September 30, 2018 compared to the three and nine months ended September 30, 2017 were primarily due to increases in our Kapalua Resort and Hali’imaile commercial property occupancies and improved renegotiated terms of several existing tenant leases. The increase in operating costs and expenses for the nine months ended September 30, 2018 compared to the nine months ended September 30, 2017 was due to higher repairs and maintenance costs for our commercial leasing portfolio properties. Our leasing operations face substantial competition from other property owners in Maui and Hawaii. UTILITIES        We have contracted a third-party water engineering and management company to manage the operations of our wholly-owned subsidiaries: Kapalua Water Company, Ltd. and Kapalua Waste Treatment Company, Ltd. We have contracted a water maintenance company to manage our non-potable/irrigation water systems in West and Upcountry Maui. Our Utilities segment operations are primarily affected by the amount of rainfall and the level of development and volume of visitors in the Kapalua Resort. Rates charged by our Kapalua Water Company, Ltd. and Kapalua Waste Treatment Company, Ltd. subsidiaries are regulated by the Hawaii Public Utilities Commission. The increase in utilities operating costs and expenses for the nine months ended September 30, 2018 as compared to the nine months ended September 30, 2017 was primarily due to higher deferred maintenance expenditures. RESORT AMENITIES AND OTHER        Our Resort Amenities segment includes the operations of the Kapalua Club, a private, non-equity club providing its members special programs, access and other privileges at certain of the amenities at the Kapalua Resort including a 30,000 square foot full-service spa and a private pool-side dining beach club. The Kapalua Club does not operate any resort amenities and the member dues collected are primarily used to pay contracted fees to provide access for its members to the spa, beach club and other resort amenities. 17           LIQUIDITY AND CAPITAL RESOURCES     Liquidity     We had cash on hand of $1. 2 million and $13. 8 million of available credit under a $15. 0 million revolving line of credit facility with First Hawaiian Bank as of September 30, 2018. We have a $15. 0 million revolving line of credit facility with First Hawaiian Bank (Credit Facility). The Credit Facility matures on December 31, 2019 and provides for two optional one-year extension periods. Interest on borrowings is at LIBOR plus 3. 50% (5. 61% at September 30, 2018). We have pledged our 800-acre Kapalua Mauka project and approximately 30,000 square feet of commercial leased space in the Kapalua Resort as security for the Credit Facility. Net proceeds from the sale of any collateral are required to be repaid toward outstanding borrowings and will permanently reduce the Credit Facility’s revolving commitment amount. There are no commitment fees on the unused portion of the Credit Facility. The terms of the Credit Facility include various representations, warranties, affirmative, negative and financial covenants and events of default customary for financings of this type. Financial covenants include a minimum liquidity (as defined) of $1. 5 million, a maximum of $45. 0 million in total liabilities, and a limitation on new indebtedness. As of September 30, 2018, we were in compliance with the covenants under the Credit Facility. Cash Flows     During the first nine months of 2018, net cash flow provided by our operating activities totaled $1. 1 million. Net cash provided by our operating activities for the first nine months of 2017 was $7. 7 million. Interest payments on our long-term debt totaled $52,000 for the nine months ended September 30, 2018. We were not required to make any minimum funding contributions to our defined benefit pension plans during the nine months ended September 30, 2018. Future Cash Inflows and Outflows     Our business initiatives for the next year include investing in our operating infrastructure and continued planning and entitlement efforts on our development projects. At times, this may require borrowing under our Credit Facility or other indebtedness, repayment of which may be dependent on selling of our real estate assets at acceptable prices in condensed timeframes. Our indebtedness could have the effect of, among other things, increasing our exposure to general adverse economic and industry conditions, limiting our flexibility in planning for, or reacting to, changes in our business and industry, and limiting our ability to borrow additional funds. FORWARD-LOOKING STATEMENTS AND RISKS     This and other reports filed by us with the Securities and Exchange Commission, or SEC, contain forward-looking statements intended to qualify for the safe harbor from liability established by the Private Securities Litigation Reform Act of 1995. These statements relate to future events or our future financial performance and involve known and unknown risks, uncertainties and other factors that may cause our actual results, levels of activity, performance or achievements to differ materially from any future results, levels of activity, performance or achievements expressed or implied by these forward-looking statements. These statements can be identified by the fact that they do not relate strictly to historical or current facts. They contain words such as “may,” “will,” “project,” “might,” “expect,” “believe,” “anticipate,” “intend,” “could,” “would,” “estimate,” “continue” or “pursue,” or the negative or other variations thereof or comparable terminology. Actual results could differ materially from those projected in forward-looking statements as a result of the following factors, among others:                   18                                         Such risks and uncertainties also include those risks and uncertainties discussed in the sections entitled “Business,” “Risk Factors,” and “Management’s Discussion and Analysis of Financial Condition and Results of Operations” in our Annual Report on Form 10-K for the year ended December 31, 2017 and the section entitled “Management’s Discussion and Analysis of Financial Condition and Results of Operations” and “Risk Factors” in this Quarterly Report on Form 10-Q, as well as other factors described from time to time in our reports filed with the SEC. Although we believe that our opinions and expectations reflected in the forward-looking statements are reasonable as of the date of this report, we cannot guarantee future results, levels of activity, performance or achievements, and our actual results may differ substantially from the views and expectations set forth in this report. Thus, you should not place undue reliance on any forward-looking statements. New factors emerge from time to time, and it is not possible for us to predict which factors will arise. In addition, we cannot assess the impact of each factor on our business or the extent to which any factor, or combination of factors, may cause actual results to differ materially from those contained in any forward-looking statements. Further, any forward-looking statements speak only as of the date made and, except as required by law, we undertake no obligation to publicly revise our forward-looking statements to reflect events or circumstances that arise after the date of this report.</t>
  </si>
  <si>
    <t>MLP</t>
  </si>
  <si>
    <t>MAUI LAND &amp; PINEAPPLE CO INC</t>
  </si>
  <si>
    <t>66004</t>
  </si>
  <si>
    <t>Management's Discussion  and Analysis of Financial Condition and Results of Operations  The following discussion and analysis should  be read in conjunction with the unaudited condensed consolidated financial statements of Middlesex Water Company (Middlesex or  the Company) included elsewhere herein and with the Company’s Annual Report on Form 10-K for the fiscal year ended December  31, 2017. Forward-Looking Statements  Certain statements contained in this periodic  report and in the documents incorporated by reference constitute “forward-looking statements” within the meaning of  Section 21E of the Securities Exchange Act of 1934 and Section 27A of the Securities Act of 1933. The Company intends that these  statements be covered by the safe harbors created under those laws. They include, but are not limited to statements  as to:     These forward-looking statements are subject  to risks, uncertainties and other factors that could cause actual results to differ materially from future results expressed or  implied by the forward-looking statements. Important factors that could cause actual results to differ materially from anticipated  results and outcomes include, but are not limited to:        Many of these factors are beyond the Company’s  ability to control or predict. Given these uncertainties, readers are cautioned not to place undue reliance on any forward-looking  statements, which only speak to the Company’s understanding as of the date of this report. The Company does not undertake  any obligation to release publicly any revisions to these forward-looking statements to reflect events or circumstances after the  date of this report or to reflect the occurrence of unanticipated events, except as may be required under applicable securities  laws. 15   Index       For an additional discussion of factors that  may affect the Company’s business and results of operations, see Item 1A. - Risk Factors in the Company’s Annual Report  on Form 10-K for the fiscal year ended December 31, 2017. Overview     Middlesex Water Company (Middlesex or the Company)  has operated as a water utility in New Jersey since 1897, in Delaware through our wholly-owned subsidiary, Tidewater Utilities,  Inc. (Tidewater), since 1992 and in Pennsylvania through our wholly-owned subsidiary, Twin Lakes Utilities, Inc. (Twin Lakes),  since 2009. We are in the business of collecting, treating and distributing water for domestic, commercial, municipal, industrial  and fire protection purposes. We also operate two New Jersey municipal water and wastewater systems under contract and provide  regulated wastewater services in New Jersey and Delaware through our subsidiaries. We are regulated as to rates charged to customers  for water and wastewater services, as to the quality of water service we provide and as to certain other matters in New Jersey,  Delaware and Pennsylvania. Only our Utility Service Affiliates, Inc. (USA), Utility Service Affiliates (Perth Amboy), Inc. (USA-PA)  and White Marsh Environmental Services, Inc. (White Marsh) subsidiaries are not regulated utilities. Our New Jersey water utility system (the Middlesex  System) provides water services to approximately 61,000 retail customers, primarily in central New Jersey. The Middlesex System  also provides water service under contract to municipalities in central New Jersey with a total population of approximately 219,000. Our Bayview system provides water services in Downe Township, New Jersey. Our other New Jersey subsidiaries, Pinelands Water Company  (Pinelands Water) and Pinelands Wastewater Company (Pinelands Wastewater) (collectively, Pinelands), provide water and wastewater  services to approximately 2,500 customers in Southampton Township, New Jersey. USA-PA has operated the water supply system  and wastewater system for the City of Perth Amboy, New Jersey (Perth Amboy) since 1998 and was recently awarded a new ten-year  contract to provide similar services, except customer service and billing, through 2028. USA operates the Borough  of Avalon, New Jersey’s (Avalon) water utility, sewer utility and storm water system under a ten-year operations and maintenance  contract expiring in 2022. USA also provides unregulated water and wastewater services under contract with several New Jersey municipalities. Under a marketing agreement with HomeServe USA (HomeServe), our New Jersey and Delaware residential customers are offered a menu  of water and wastewater related home maintenance service program contracts. HomeServe is a leading national provider of such home  maintenance service programs. USA receives a service fee for the billing, cash collection and other administrative matters associated  with HomeServe’s service contracts. The agreement expires in 2021. Our Delaware subsidiaries, Tidewater and Southern  Shores Water Company, LLC (Southern Shores), provide water services to approximately 45,000 retail customers in New Castle, Kent  and Sussex Counties, Delaware. Tidewater’s subsidiary, White Marsh, services approximately 4,000 customers in Delaware and  Maryland through various operations and maintenance contracts. Our Tidewater Environmental Services, Inc. (TESI) subsidiary provides wastewater services to approximately 3,500 residential retail customers in Sussex County, Delaware. Our Pennsylvania subsidiary, Twin Lakes, provides  water services to approximately 120 retail customers in the Township of Shohola, Pike County, Pennsylvania. 16   Index       The majority of our revenue is generated from  retail and contract water services to customers in our franchised and contracted service areas. We record water service revenue  as such service is rendered and include estimates for amounts unbilled at the end of each month for services provided after the  last billing cycle to the end of the month. Fixed service charges are billed in advance by our subsidiary, Tidewater, and are recognized  in revenue as the service is provided. Recent Developments     Capital  Construction Program - The Company’s multi-year capital construction program encompasses numerous projects designed to  upgrade and replace utility infrastructure as well as enhance the integrity and reliability of assets to better serve the current  and future generations of water and wastewater customers. The Company plans to invest approximately $73 million in 2018 in connection  with this plan for projects that include, but are not limited to:     Middlesex Base Water Rate Increase Approved  - In March 2018, Middlesex’s petition to the New Jersey Board of Public Utilities (NJBPU) seeking permission to increase  base water rates was concluded based on a negotiated settlement which resulted in an increase in annual operating revenues of $5. 5  million. The new base water rates became effective April 1, 2018 and are designed to recover increased operating costs as well  as a return on invested capital in rate base of $245. 5 million, and reflect an authorized return on equity of 9. 6%. Part of Middlesex’s  filing also included a request for regulatory accounting treatment for $28. 7 million of accumulated deferred tax benefits associated  with required adoption of tangible property regulations issued by the Internal Revenue Service. The settlement agreement allowed  for a four-year amortization period for the deferred tax benefits as well as immediate and prospective recognition of the tangible  property regulations tax benefits in future years, which is expected to lower the Company’s income tax expense and, consequently,  its effective income tax rate. Contract Operations - USA-PA operates  Perth Amboy’s water and wastewater collection systems under contract, which expires on December 31, 2018. In July 2018, through  a competitive proposal process, USA-PA was awarded a $67 million base professional services contract to continue to operate the  water and wastewater systems through December 31, 2028. Outlook     Our ability to increase operating income and  net income is based significantly on four factors: weather, adequate and timely rate relief, effective cost management, and customer  growth (which are evident in comparison discussions in the Results of Operations section below). Changes in customer water usage  habits, as well as increases in capital expenditures and operating costs, are significant factors in determining the timing and  extent of rate increase requests. As operating costs have increased in 2018 in a variety of categories, we continue to implement  plans to further streamline operations and further reduce, and mitigate increases in, operating costs. 17   Index       Organic residential customer growth for 2018  has been consistent with that experienced in recent years. Our strategy for profitable growth is focused on five key areas:        Operating Results by Segment     The discussion of the Company’s operating  results is on a consolidated basis and includes significant factors by subsidiary. The Company has two operating segments, Regulated  and Non-Regulated. The operations of the Regulated segment are subject to regulations promulgated by state public utility commissions  as to rates and level of service. Rates and level service in the Non-Regulated segment are subject to the terms of individually-negotiated  and executed contracts with municipal, industrial and other clients. Both segments are subject to federal and state environmental,  water and wastewater quality and other associated legal and regulatory requirements. The segment tables shown below consist of the  following companies: Regulated-Middlesex, Tidewater, Pinelands, Southern Shores, TESI and Twin Lakes. Non-Regulated-USA, USA-PA,  and White Marsh. Results of Operations – Three Months  Ended September 30, 2018        Operating  Revenues     Operating revenues for the three months ended  September 30, 2018 increased $2. 5 million from the same period in 2017. This increase was related to the following factors:       18   Index        Operation and Maintenance Expense     Operation and maintenance expenses for the  three months ended September 30, 2018 increased $1. 7 million from the same period in 2017. This increase was related to the following  factors:        Depreciation     Depreciation expense for the three months ended  September 30, 2018 increased $0. 2 million from the same period in 2017 due to a higher level of utility plant in service. Other Taxes     Other taxes for the three months ended September  30, 2018 increased $0. 3 million from the same period in 2017 primarily due to higher revenue related taxes on increased revenues  in our Middlesex system. Other Income, net     Other Income, net for the three months  ended September 30, 2018 increased $0. 4 million from the same period in 2017 primarily due to higher Allowance for Funds Used  During Construction resulting from a higher level of capital projects in progress. Interest Charges     Interest charges for the three months ended  September 30, 2018 increased $0. 2 million from the same period in 2017 due to higher average amounts of total debt outstanding  and increased short-term debt interest rates. Income Taxes     Income taxes for the three months ended September  30, 2018 decreased $4. 2 million from the same period in 2017, primarily due to regulatory accounting treatment of tangible property  regulations tax deductions, which was approved in Middlesex’s most recent base rate case (see “Middlesex Base Water  Rate Increase Approved” in Recent Developments for further discussion of this matter) and a lower effective tax rate  resulting from the Tax Cuts and Jobs Act of 2017, partially offset  by higher pre-tax income. Net Income and Earnings Per Share     Net income for the three months ended September  30, 2018 increased $4. 7 million as compared with the same period in 2017. Basic earnings per share were $0. 75 and $0. 47 for the  three months ended September 30, 2018 and 2017, respectively. Diluted earnings per share were $0. 74 and $0. 46 for the three months  ended September 30, 2018 and 2017, respectively. 19   Index        Results of Operations – Nine Months Ended September 30,  2018        Operating Revenues     Operating revenues for the nine months ended  September 30, 2018 increased $5. 5 million from the same period in 2017. This increase was related to the following factors:        Operation and Maintenance Expense     Operation and maintenance expenses for the  nine months ended September 30, 2018 increased $3. 6 million from the same period in 2017, primarily related to the following factors:       20   Index        Depreciation     Depreciation expense for the nine months ended  September 30, 2018 increased $0. 9 million from the same period in 2017 due to a higher level of utility plant in service. Other Taxes     Other taxes for the nine months ended September  30, 2018 increased $0. 6 million from the same period in 2017 primarily due to higher revenue related taxes on increased revenues  in our Middlesex system. Other Income, net     Other Income, net for the nine months ended  September 30, 2018 increased $0. 9 million from the same period in 2017 primarily due to higher Allowance for Funds Used During  Construction resulting from a higher level of capital projects in progress and the sale of wastewater franchise rights at our TESI  subsidiary. Interest Charges     Interest charges for the nine months ended  September 30, 2018 increased $1. 0 million from the same period in 2017 due to accrued interest associated with the IRS examination  of the Company’s 2014 federal income tax return (see Note 10 – Income Taxes for further discussion of this matter),  higher average amounts of total debt outstanding and increased short-term debt interest rates. Income Taxes     Income taxes for the nine months ended September  30, 2018 decreased $7. 6 million from the same period in 2017, primarily due to regulatory accounting treatment of tangible property  regulations tax deductions, which were approved in Middlesex’s most recent base rate case (see “Middlesex Base Water  Rate Increase Approved” in Recent Developments for further discussion of this matter) and a lower effective tax rate  resulting from the Tax Cuts and Jobs Act of 2017, partially offset  by higher pre-tax income. Net Income and Earnings Per Share     Net income for the nine months ended September  30, 2018 increased $8. 0 million as compared with the same period in 2017. Basic earnings per share were $1. 55 and $1. 06 for the  nine months ended September 30, 2018 and 2017, respectively. Diluted earnings per share were $1. 54 and $1. 06 for the nine months  ended September 30, 2018 and 2017, respectively. Liquidity and Capital Resources     Operating Cash Flows     Cash flows from operations are largely based  on four factors: weather, adequate and timely rate increases, effective cost management and growth. The effect of those factors  on net income is discussed in “Results of Operations. ”     For the nine months ended September 30, 2018,  cash flows from operating activities increased $4. 2 million to $32. 9 million. The increase in cash flows from operating activities  primarily resulted from the timing of vendor and income tax payments. The $32. 9 million of net cash flow from operations enabled  us to fund approximately 41% of utility plant expenditures internally for the period. 21   Index        Investing Cash Flows     For the nine months ended September 30, 2018,  cash flows used in investing activities increased $14. 3 million to $49. 5 million. The increase in cash flows used in investing  activities resulted from increased utility plant expenditures. For further discussion on the Company’s  future capital expenditures and expected funding sources, see “Capital Expenditures and Commitments” below. Financing Cash Flows     For the nine months ended September 30, 2018,  cash flows from financing activities increased by $10. 5 million to $15. 8 million due primarily to increases in short-term and long-term  debt funding. Capital Expenditures and Commitments     To fund our capital program, we use internally  generated funds, short-term and long-term debt borrowings, proceeds from sales of common stock under the Middlesex Water Company  Investment Plan (the Investment Plan) and proceeds from sales offerings to the public of our common stock. See below for a more  detailed discussion regarding the funding of our capital program. The capital investment program for 2018 is  currently estimated to be approximately $73 million. Through September 30, 2018, we have expended $50 million and expect to  incur approximately $23 million for capital projects for the remainder of 2018. We currently project that we may expend approximately  $200 million for capital projects in 2019 and 2020. The actual amount and timing of capital expenditures is dependent on project  scheduling and refinement of engineering estimates for certain capital projects. To pay for our capital program for the remainder of 2018 we plan  on utilizing:     Recent Accounting Pronouncements – See Note 1 of the  Notes to Unaudited Condensed Consolidated Financial Statements for a discussion of recent accounting pronouncements. 22   Index        Item 3. Disclosures of Market Risk     We are exposed to market risk associated with  changes in interest rates and commodity prices. The Company is subject to the risk of fluctuating interest rates in the normal  course of business. Our policy is to manage interest rates through the use of fixed rate long-term debt and, to a lesser extent,  short-term debt. The Company’s interest rate risk related to existing fixed rate, long-term debt is not material due to the  term of the majority of our First Mortgage Bonds, which have final maturity dates ranging from 2019 to 2047. Over the next twelve  months, approximately $7. 3 million of the current portion of existing long-term debt instruments will mature. Applying a hypothetical  change in the rate of interest charged by 10% on those borrowings, would not have a material effect on our earnings. Our risks associated with commodity price increases  for chemicals, electricity and other commodities are reduced through contractual arrangements and the ability to recover price  increases through rates. Non-performance by these commodity suppliers could have a material adverse impact on our results of operations,  financial position and cash flows. We are exposed to credit risk for both our  Regulated and Non-Regulated business segments. Our Regulated operations serve residential, commercial, industrial and municipal  customers while our Non-Regulated operations engage in business activities with developers, government entities and other customers. Our primary credit risk is exposure to customer default on contractual obligations and the associated loss that may be incurred  due to the non-payment of customer accounts receivable balances. Our credit risk is managed through established credit and collection  policies which are in compliance with applicable regulatory requirements and involve monitoring of customer exposure and the use  of credit risk mitigation measures such as letters of credit or prepayment arrangements. Our credit portfolio is diversified with  no significant customer or industry concentrations. In addition, our Regulated businesses are generally able to recover all prudently  incurred costs including uncollectible customer accounts receivable expenses and collection costs through rates. The Company's retirement benefit plan assets  are exposed to fluctuating market prices of debt and equity securities. Changes to the Company's retirement benefit plan asset  values can impact the Company's retirement benefit plan expense, funded status and future minimum funding requirements. Our risk  is mitigated by our ability to recover retirement benefit plan costs through rates for regulated utility services charged to our  customers.</t>
  </si>
  <si>
    <t>MSEX</t>
  </si>
  <si>
    <t>MIDDLESEX WATER CO</t>
  </si>
  <si>
    <t>67716</t>
  </si>
  <si>
    <t>Management's Discussion and Analysis of Financial Condition and Results of OperationsMDU Construction ServicesMDU Construction Services Group, Inc. , a direct wholly owned subsidiary of CentennialMDU Energy CapitalMDU Energy Capital, LLC, a direct wholly owned subsidiary of the CompanyMISOMidcontinent Independent System Operator, Inc. MMcfMillion cubic feetMMdkMillion dkMNPUCMinnesota Public Utilities CommissionMontana-DakotaMontana-Dakota Utilities Co. , a public utility division of the CompanyMTPSCMontana Public Service CommissionMWMegawattNDPSCNorth Dakota Public Service CommissionNon-GAAPNot in accordance with GAAP34Forward-Looking StatementsThis Form 10-Q contains forward-looking statements within the meaning of Section 21E of the Exchange Act. Forward-looking statements are all statements other than statements of historical fact, including without limitation those statements that are identified by the words "anticipates," "estimates," "expects," "intends," "plans," "predicts" and similar expressions, and include statements concerning plans, objectives, goals, strategies, future events or performance, and underlying assumptions (many of which are based, in turn, upon further assumptions) and other statements that are not statements of historical facts. From time to time, the Company may publish or otherwise make available forward-looking statements of this nature, including statements contained within Part I, Item 2 - MD&amp;A - Business Segment Financial and Operating Data. Forward-looking statements involve risks and uncertainties, which could cause actual results or outcomes to differ materially from those expressed. The Company's expectations, beliefs and projections are expressed in good faith and are believed by the Company to have a reasonable basis, including without limitation, management's examination of historical operating trends, data contained in the Company's records and other data available from third parties. Nonetheless, the Company's expectations, beliefs or projections may not be achieved or accomplished. Any forward-looking statement contained in this document speaks only as of the date on which the statement is made, and the Company undertakes no obligation to update any forward-looking statement or statements to reflect events or circumstances that occur after the date on which the statement is made or to reflect the occurrence of unanticipated events. New factors emerge from time to time, and it is not possible for management to predict all of the factors, nor can it assess the effect of each factor on the Company's business or the extent to which any factor, or combination of factors, may cause actual results to differ materially from those contained in any forward-looking statement. All forward-looking statements, whether written or oral and whether made by or on behalf of the Company, are expressly qualified by the risk factors and cautionary statements reported in Part II, Item 1A - Risk Factors in this Form 10-Q, Part I, Item 1A - Risk Factors in the 2017 Annual Report and subsequent filings with the SEC. IntroductionThe Company is a regulated energy delivery and construction materials and services business, which was incorporated under the laws of the state of Delaware in 1924. Its principal executive offices are at 1200 West Century Avenue, P. O. Box 5650, Bismarck, North Dakota 58506-5650, telephone (701) 530-1000. Montana-Dakota, Great Plains, Cascade and Intermountain comprise the natural gas distribution segment. Montana-Dakota also comprises the electric segment. The Company, through its wholly owned subsidiary, Centennial, owns WBI Holdings, Knife River, MDU Construction Services, Centennial Resources and Centennial Capital. WBI Holdings is the pipeline and midstream segment, Knife River is the construction materials and contracting segment, MDU Construction Services is the construction services segment, and Centennial Resources and Centennial Capital are both reflected in the Other category. For more information on the Company's business segments, see Note 14. 5Part I -- Financial InformationItem 1. Financial StatementsMDU Resources Group, Inc. Consolidated Statements of Income(Unaudited)The accompanying notes are an integral part of these consolidated financial statements. 6MDU Resources Group, Inc. Consolidated Statements of Comprehensive Income(Unaudited)The accompanying notes are an integral part of these consolidated financial statements. 7MDU Resources Group, Inc. Consolidated Balance Sheets(Unaudited)The accompanying notes are an integral part of these consolidated financial statements. 8MDU Resources Group, Inc. Consolidated Statements of Equity(Unaudited)9MDU Resources Group, Inc. Consolidated Statements of Cash Flows(Unaudited)The accompanying notes are an integral part of these consolidated financial statements. 10MDU Resources Group, Inc. Notes to ConsolidatedFinancial StatementsSeptember 30, 2018 and 2017 (Unaudited)Note 1 - Basis of presentation The accompanying consolidated interim financial statements were prepared in accordance with GAAP for interim financial information and with the instructions to Form 10-Q and Rule 10-01 of Regulation S-X. Interim financial statements do not include all disclosures provided in annual financial statements and, accordingly, these financial statements should be read in conjunction with those appearing in the 2017 Annual Report. The information is unaudited but includes all adjustments that are, in the opinion of management, necessary for a fair presentation of the accompanying consolidated interim financial statements and are of a normal recurring nature. Depreciation, depletion and amortization expense is reported separately on the Consolidated Statements of Income and therefore is excluded from the other line items within operating expenses. Management has also evaluated the impact of events occurring after September 30, 2018, up to the date of issuance of these consolidated interim financial statements. On December 22, 2017, President Trump signed into law the TCJA which includes lower corporate tax rates, repealing the domestic production deduction, disallowance of immediate expensing for regulated utility property and modifying or repealing many other business deductions and credits. The reduction in the corporate tax rate was effective on January 1, 2018, reducing the Company's income tax expense for 2018. The Company continues to review the components of the TCJA and the impact on the Company's consolidated financial statements and related disclosures for 2018 and thereafter. While the Company was able to make reasonable estimates of the impact of the reduction in corporate tax rate on the Company's net deferred tax liabilities during the fourth quarter of 2017, such estimates may be affected by other analyses related to the TCJA, including, but not limited to, the state tax effect of adjustments to federal temporary differences and the calculation of deemed repatriation of deferred foreign income. The final transition impacts of the TCJA may differ from amounts disclosed, possibly materially, due to, among other things, interpretations, legislative action to address questions, changes in accounting standards for income taxes or related interpretations, or updates or changes to estimates the Company has utilized to calculate the transition impacts. The SEC has issued rules that would allow for a measurement period of up to one year after the enactment date of the TCJA to finalize the recording of the related tax impacts, of which there were no such material adjustments during the nine months ended September 30, 2018. The Company currently anticipates finalizing and recording any resulting adjustments by December 31, 2018, which will be included in income from continuing operations. Due to the enactment of the TCJA, the regulated jurisdictions in which the Company's regulated businesses provide service have requested the Company furnish plans for the effect of the reduced corporate tax rate, which may impact the Company's rates to customers. Therefore, the Company has reserved for such impacts as an offset to revenue in certain jurisdictions. The Company will continue to make changes to reserve balances as new information becomes available. For more information on the details and statuses of the open requests, see Note 16. Effective January 1, 2018, the Company adopted the requirements of the revenue from contracts with customers guidance following the modified retrospective method, as discussed in Notes 6 and 8. As such, results for reporting periods beginning January 1, 2018, are presented under the new guidance, while prior period amounts are not adjusted and continue to be reported in accordance with the historic accounting for revenue recognition. Based on the Company's analysis, the Company did not identify a significant change in the timing of revenue recognition under the new guidance as compared to the historic accounting for revenue recognition. Certain prior year amounts have been reclassified to conform to the current year presentation in the consolidated financial statements related to the retrospective adoption of the FASB guidance to improve the presentation of net periodic pension and net periodic postretirement benefit costs, which was effective on January 1, 2018. The components of net periodic pension and postretirement costs, other than service costs, were reclassified from operating expenses to other income on the Consolidated Statements of Income, as discussed in Note 6. The assets and liabilities for the Company's discontinued operations have been classified as held for sale and the results of operations are shown in income (loss) from discontinued operations, other than certain general and administrative costs and interest expense which do not meet the criteria for income (loss) from discontinued operations. At the time the assets were classified as held for sale, depreciation, depletion and amortization expense was no longer recorded. Unless otherwise indicated, the amounts presented in the accompanying notes to the consolidated financial statements relate to the Company's continuing operations. For more information on the Company's discontinued operations, see Note 10. 11Note 2 - Seasonality of operations Some of the Company's operations are highly seasonal and revenues from, and certain expenses for, such operations may fluctuate significantly among quarterly periods. Accordingly, the interim results for particular businesses, and for the Company as a whole, may not be indicative of results for the full fiscal year. Note 3 - Accounts receivable and allowance for doubtful accounts Accounts receivable consist primarily of trade receivables from the sale of goods and services which are recorded at the invoiced amount net of allowance for doubtful accounts, and costs and estimated earnings in excess of billings on uncompleted contracts. The total balance of receivables past due 90 days or more was $29. 2 million, $27. 2 million and $34. 7 million at September 30, 2018 and 2017, and December 31, 2017, respectively. The allowance for doubtful accounts is determined through a review of past due balances and other specific account data. Account balances are written off when management determines the amounts to be uncollectible. The Company's allowance for doubtful accounts at September 30, 2018 and 2017, and December 31, 2017, was $7. 3 million, $9. 0 million and $8. 1 million, respectively. Note 4 - Inventories and natural gas in storage Natural gas in storage for the Company's regulated operations is generally carried at lower of cost or net realizable value, or cost using the last-in, first-out method. All other inventories are stated at the lower of cost or net realizable value. The portion of the cost of natural gas in storage expected to be used within one year was included in inventories. Inventories on the Consolidated Balance Sheets were as follows:The remainder of natural gas in storage, which largely represents the cost of gas required to maintain pressure levels for normal operating purposes, was included in deferred charges and other assets - other and was $47. 8 million, $49. 5 million and $49. 3 million at September 30, 2018 and 2017, and December 31, 2017, respectively. Note 5 - Earnings per common share Basic earnings per common share were computed by dividing earnings on common stock by the weighted average number of shares of common stock outstanding during the applicable period. Diluted earnings per common share were computed by dividing earnings on common stock by the total of the weighted average number of shares of common stock outstanding during the applicable period, plus the effect of nonvested performance share awards and restricted stock units. Common stock outstanding includes issued shares less shares held in treasury. Earnings on common stock was the same for both the basic and diluted earnings per share calculations. A reconciliation of the weighted average common shares outstanding used in the basic and diluted earnings per share calculations was as follows: Note 6 - New accounting standards Recently adopted accounting standardsASU 2014-09 - Revenue from Contracts with Customers In May 2014, the FASB issued guidance on accounting for revenue from contracts with customers. The guidance provides for a single comprehensive model for entities to use in accounting for revenue arising from contracts with customers and supersedes most current revenue recognition guidance, including industry specific guidance. In August 2015, the FASB issued guidance deferring the effective date of the revenue guidance and allowing entities to 12early adopt. With this decision, the guidance was effective for the Company on January 1, 2018. Entities had the option of using either a full retrospective or modified retrospective approach to adopting the guidance. Under the modified retrospective approach, an entity recognizes the cumulative effect of initially applying the guidance with an adjustment to the opening balance of retained earnings in the period of adoption. The Company adopted the guidance on January 1, 2018, using the modified retrospective approach. The Company elected the practical expedient to not disclose the aggregate amount of the transaction price allocated to the performance obligations that are unsatisfied (or partially unsatisfied) as of the end of the reporting period, along with an explanation of when such revenue would be expected to be recognized. This practical expedient was used since the performance obligations are part of contracts with an original duration of one year or less. The Company also elected the practical expedient to recognize the incremental costs of obtaining a contract as an expense when incurred if the amortization period of the asset that the Company otherwise would have recognized is one year or less. Upon completion of the Company's evaluation of contracts and methods of revenue recognition under the previous accounting guidance, the Company did not identify any material cumulative effect adjustments to be made to retained earnings. In addition, the Company has expanded revenue disclosures, both quantitatively and qualitatively, related to the nature, amount, timing and uncertainty of revenue and cash flows arising from contracts with customers, as discussed in Note 8. The Company reviewed its revenue streams to evaluate the impact of this guidance and did not identify a significant change in the timing of revenue recognition, results of operations, financial position or cash flows. The Company reviewed its internal controls related to revenue recognition and disclosures and concluded that the guidance impacted certain business processes and controls. As such, the Company developed modifications to its internal controls for certain topics under the guidance as they apply to the Company and such modifications were not deemed to be significant. Results for reporting periods beginning after December 31, 2017, are presented under the new guidance, while prior period amounts are not adjusted and continue to be reported in accordance with historic accounting for revenue recognition. Under the modified retrospective approach, the guidance was applied only to contracts that were not completed as of January 1, 2018. Therefore, the Company recognized the cumulative effect of initially applying the guidance with an adjustment to the opening balance of retained earnings at January 1, 2018. For the nine months ended September 30, 2018, there were no material impacts to the financial statements as a result of applying the guidance. The cumulative effect of the changes made to the Consolidated Balance Sheet were as follows:The cumulative effect adjustment is related to prepaid natural gas transportation to storage contracts where a separate performance obligation existed and has not yet been satisfied. As such, these contracts were still open and met the criteria for a cumulative effect adjustment. ASU 2016-15 - Classification of Certain Cash Receipts and Cash Payments In August 2016, the FASB issued guidance to clarify the classification of certain cash receipts and payments in the statement of cash flows. The guidance is intended to standardize the presentation and classification of certain transactions, including cash payments for debt prepayment or extinguishment, proceeds from insurance claim settlements and distributions from equity method investments. In addition, the guidance clarifies how to classify transactions that have characteristics of more than one class of cash flows. The Company adopted the guidance on January 1, 2018, on a prospective basis. The guidance did not have a material effect on the Company's statement of cash flows. ASU 2017-01 - Clarifying the Definition of a Business In January 2017, the FASB issued guidance to assist entities with evaluating whether transactions should be accounted for as acquisitions or disposals of assets or businesses. The guidance provides a screen to determine when an integrated set of assets and activities is not a business. The guidance also affects other aspects of accounting, such as determining reporting units for goodwill testing and whether an entity has acquired or sold a business. The Company adopted the guidance on January 1, 2018, on a prospective basis. The guidance did not have a material effect on the Company's results of operations, financial position, cash flows or disclosures. 13ASU 2017-07 - Improving the Presentation of Net Periodic Pension Cost and Net Periodic Postretirement Benefit Cost In March 2017, the FASB issued guidance to improve the presentation of net periodic pension and net periodic postretirement benefit costs. The guidance required the service cost component to be presented in the income statement in the same line item or items as other compensation costs arising from services performed during the period. Other components of net periodic benefit cost shall be presented in the income statement separately from the service cost component and outside a subtotal of income from operations. The guidance also only allows the service cost component to be capitalized. The Company adopted the guidance on January 1, 2018, on a retrospective basis. The guidance required the reclassification of all components of net periodic benefit costs, except for the service cost component, from operating expenses to other income on the Consolidated Statements of Income with no impact to earnings. As a result of the retrospective application of this change in accounting guidance, the Company reclassified $1. 5 million and $4. 5 million from operation and maintenance expense to other income on the Consolidated Statements of Income for the three and nine months ended September 30, 2017, respectively. The Company also reclassified unrealized gains on investments used to satisfy obligations under the defined benefit plans of $2. 6 million and $7. 9 million for the three and nine months ended September 30, 2017, respectively, which were included in operation and maintenance expense, to other income on the Consolidated Statements of Income. The guidance did not have a material effect on the Company's results of operations, cash flows or disclosures. ASU 2018-02 - Reclassification of Certain Tax Effects from Accumulated Other Comprehensive Income In February 2018, the FASB issued guidance that allows an entity to reclassify the stranded tax effects resulting from the newly enacted federal corporate income tax rate from accumulated other comprehensive income (loss) to retained earnings. The guidance is effective for the Company on January 1, 2019, including interim periods, with early adoption permitted. The guidance can be applied using one of two methods. One method is to record the reclassification of the stranded income taxes at the beginning of the period of adoption. The other method is to apply the guidance retrospectively to each period in which the income tax effects of the TCJA are recognized in accumulated other comprehensive income (loss). The Company early adopted the guidance on January 1, 2018, and elected to reclassify the stranded income taxes at the beginning of the period. During the first quarter of 2018, the Company reclassified $7. 9 million of stranded tax expense from accumulated other comprehensive loss to retained earnings. The guidance did not have a material effect on the Company's results of operations, cash flows or disclosures. Recently issued accounting standards not yet adoptedASU 2016-02 - Leases In February 2016, the FASB issued guidance regarding leases. The guidance requires lessees to recognize a lease liability and a right-of-use asset on the balance sheet for operating and financing leases. The guidance remains largely the same for lessors, although some changes were made to better align lessor accounting with the new lessee accounting and to align with the revenue recognition standard. The guidance also requires additional disclosures, both , related to operating and finance leases for the lessee and sales-type, direct financing and operating leases for the lessor. This guidance will be effective for the Company on January 1, 2019, with early adoption permitted. In July 2018, the FASB issued ASU 2018-11 - Leases: Targeted Improvements, an accounting standard update to ASU 2016-02. This ASU provides an entity the option to adopt the guidance using one of two modified retrospective approaches. An entity can adopt the guidance using the modified retrospective transition approach beginning in the earliest year presented in the financial statements. This method of adoption would require the restatement of prior periods reported and the presentation of lease disclosures under the new guidance for all periods reported. The additional transition method of adoption introduced by ASU 2018-11, allows entities the option to apply the guidance on the date of adoption by recognizing a cumulative effect adjustment to retained earnings during the period of adoption and does not require prior comparative periods to be restated. The Company is planning to adopt the standard on January 1, 2019, utilizing the practical expedient that allows the Company to not reassess whether an expired or existing contract contains a lease, the classification of leases or initial direct costs, as well as the additional transition method of adoption applied on the date of adoption. The Company also plans to adopt a short-term leasing policy as the lessee where leases with a term of 12 months or less will not be included on the Consolidated Balance Sheet. The Company formed a lease implementation team and is currently in the contract review and assessment phase to identify and evaluate contracts containing leases. Additionally, the team is implementing new and revising existing software to meet the reporting and disclosure requirements of the standard. The Company also has started to assess the impact the standard will have on its processes and internal controls and is identifying new and updating current processes. During the assessment phase, the Company is using various analytic methodologies to ensure the completeness of the lease inventory. The Company expects that most of the current operating leases will be subject to the guidance and recognized as operating lease liabilities and right-of-use assets on the Consolidated Balance Sheets upon adoption. During the fourth quarter of 2018, the Company will engage internal auditors to review and assess the completeness of the lease inventory and the effectiveness of the revised and new internal controls. The Company continues to evaluate the impact the new guidance will have on lease contracts where the Company is the lessor and, at this time, does not anticipate a significant impact. In January 2018, the FASB issued a practical expedient for land easements under the new lease guidance. The practical expedient permits an entity to elect the option to not evaluate land easements under the new guidance if they existed or expired before the adoption of the new lease guidance and were not previously accounted for as leases under the previous lease guidance. Once an entity adopts the new guidance, the entity should apply the new guidance on a prospective basis to all new or modified land easements. The Company is currently planning to adopt this practical expedient. The Company continues to monitor other 14industry-specific issues as it relates to the regulated businesses but does not expect these issues to have a material impact on the Company's results of operations, financial position or disclosures. ASU 2017-04 - Simplifying the Test for Goodwill Impairment In January 2017, the FASB issued guidance on simplifying the test for goodwill impairment by eliminating Step 2, which required an entity to measure the amount of impairment loss by comparing the implied fair value of reporting unit goodwill with the carrying amount of such goodwill. This guidance requires entities to perform a quantitative impairment test, previously Step 1, to identify both the existence of impairment and the amount of impairment loss by comparing the fair value of a reporting unit to its carrying amount. Entities will continue to have the option of performing a qualitative assessment to determine if the quantitative impairment test is necessary. The guidance also requires additional disclosures if an entity has one or more reporting units with zero or negative carrying amounts of net assets. The guidance will be effective for the Company on January 1, 2020, and must be applied on a prospective basis with early adoption permitted. The Company is evaluating the effects the adoption of the new guidance will have on its results of operations, financial position, cash flows and disclosures. ASU 2018-07 - Improvements to Nonemployee Share-Based Payment Accounting In June 2018, the FASB issued guidance on simplifying the accounting for nonemployee share-based payment transactions by expanding the scope of ASC 718, Compensation - Stock Compensation, to include share-based payment transactions for acquiring goods and services from nonemployees. The guidance will require nonemployee share-based payment awards be measured at the grant-date fair value of the equity instruments at the grant date. The guidance will be effective for the Company on January 1, 2019, including interim periods, and must be applied using a modified retrospective approach with early adoption permitted. The modified retrospective approach requires an entity to record a cumulative-effect adjustment to retained earnings at the beginning of the year of adoption. The Company is evaluating the effects the adoption of the new guidance will have on its results of operations, financial position, cash flows and disclosures. ASU 2018-13 - Changes to the Disclosure Requirements for Fair Value Measurement In August 2018, the FASB issued guidance on modifying the disclosure requirements on fair value measurements as part of the disclosure framework project. The guidance modifies, among other things, the disclosures required for Level 3 fair value measurements, including the range and weighted average of significant unobservable inputs. The guidance removes, among other things, the disclosure requirement to disclose transfers between Levels 1 and 2. The guidance will be effective for the Company on January 1, 2020, including interim periods, with early adoption permitted. Level 3 fair value measurement disclosures should be applied prospectively while all other amendments should be applied retrospectively. The Company is evaluating the effects the adoption of the new guidance will have on its disclosures. ASU 2018-14 - Changes to the Disclosure Requirements for Defined Benefit Plans In August 2018, the FASB issued guidance on modifying the disclosure requirements for employers that sponsor defined benefit pension or other postretirement plans as part of the disclosure framework project. The guidance removes disclosures that are no longer considered cost beneficial, clarifies the specific requirements of disclosures and adds disclosure requirements identified as relevant. The guidance adds, among other things, the requirement to include an explanation for significant gains and losses related to changes in benefit obligations for the period. The guidance removes, among other things, the disclosure requirement to disclose the amount of net periodic benefit costs to be amortized over the next fiscal year from accumulated other comprehensive income (loss) and the effects a one percentage point change in assumed health care cost trend rates will have on certain benefit components. The guidance will be effective for the Company on January 1, 2021, and must be applied on a retrospective basis with early adoption permitted. The Company is evaluating the effects the adoption of the new guidance will have on the its disclosures. ASU 2018-15 - Customer's Accounting for Implementation Costs Incurred in a Cloud Computing Arrangement that is a Service Contract In August 2018, the FASB issued guidance on the accounting for implementation costs of a hosting arrangement that is a service contract. The guidance aligns the requirements for capitalizing implementation costs incurred in a hosting arrangement that is a service contract similar to the costs incurred to develop or obtain internal-use software and such capitalized costs to be expensed over the term of the hosting arrangement. Costs incurred during the preliminary and postimplementation stages should continue to be expensed as activities are performed. The capitalized costs are required to be presented on the balance sheet in the same line the prepayment for the fees associated with the hosting arrangement would be presented. In addition, the expense related to the capitalized implementation costs should be presented in the same line on the income statement as the fees associated with the hosting element of the arrangements. The guidance will be effective for the Company on January 1, 2020, including interim periods, and may be applied on a retrospective or a prospective basis with early adoption permitted. The Company is evaluating the effects the adoption of the new guidance will have on the its results of operations, financial position, cash flows and disclosures. SEC File Number S7-15-16 - Disclosure Update and Simplification In October 2018, the SEC published guidance in the Federal Register on disclosure updates and simplifications. The guidance removes disclosures that are no longer considered cost beneficial, duplicative of GAAP required disclosures, clarifies the specific requirements of disclosures and adds disclosure requirements identified as relevant. The amendments are intended to facilitate disclosure of information to investors and simplify the compliance without significantly altering the total mix of information provided to investors. The guidance will be effective for the Company on November 5, 2018, including interim periods, and must be applied on a prospective basis. The Company is 15evaluating the effects the adoption of the new guidance will have on its disclosures, various sections of the Annual Report on Form 10-K for the year ended December 31, 2018, and future reports on Form 10-Q. Note 7 - Comprehensive income (loss) The after-tax changes in the components of accumulated other comprehensive loss were as follows:16The following amounts were reclassified out of accumulated other comprehensive loss into net income. The amounts presented in parenthesis indicate a decrease to net income on</t>
  </si>
  <si>
    <t>MDU</t>
  </si>
  <si>
    <t>MDU RESOURCES GROUP INC</t>
  </si>
  <si>
    <t>68505</t>
  </si>
  <si>
    <t>Management's Discussion and Analysis of Financial Condition and Results of OperationsThis commentary should be read in conjunction with the condensed consolidated financial statements and related notes thereto of Motorola Solutions, Inc. (“Motorola Solutions” or the “Company,” “we,” “our,” or “us”) for the three and nine months ended September 29, 2018 and September 30, 2017, as well as our consolidated financial statements and related notes thereto and management’s discussion and analysis of financial condition and results of operations in our Annual Report on Form 10-K for the year ended December 31, 2017. During the second quarter of 2018, we modified our internal reporting structure to better align the way financial information is reported to and analyzed by executive leadership in part as a result of recent acquisitions contributing to the growth within the newly aligned Services and Software segment. Previously, we had two reporting segments: Products and Services. The changes in reporting structure consist of Systems Integration related revenue and costs moving from the old Services segment into the newly presented Products and Systems Integration segment and Software related revenue and costs moving from the old Products segment into the newly presented Services and Software segment. Executive OverviewRecent DevelopmentsWe have reached an agreement with the UK Home Office on terms for the new direction of the UK Emergency Services Network (“ESN”) as well as an agreement on terms to extend the Airwave contract through 2022. On March 28, 2018, we completed the acquisition of Avigilon Corporation, a provider of advanced end-to-end security and surveillance solutions including video analytics, network video management hardware and software, surveillance cameras and access control solutions for a purchase price of $974 million. On March 7, 2018, we completed the acquisition of Plant Holdings, Inc. , the parent company of Airbus DS Communications for a purchase price of $237 million. This acquisition expands our software portfolio in the command center with additional solutions for Next Generation 9-1-1. Our BusinessWe are a leading global provider of mission-critical communication infrastructure, devices, accessories, software, and services. Our products and services help government, public safety and commercial customers improve their operations through increased effectiveness, efficiency, and safety of their mobile workforces. We serve our customers with a global footprint of sales in more than 100 countries and 16,000 employees worldwide, based on our industry leading innovation and a deep portfolio of products and services. We conduct our business globally and manage it by two segments:Products and Systems Integration: The Products and Systems Integration segment offers an extensive portfolio of infrastructure, devices, accessories, video solutions, and the implementation, optimization, and integration of such systems, devices, and applications, including the Company’s: (i) “ASTRO” products, which meet the Association of Public Safety Communications Officials Project 25 standard, (ii) “Dimetra” products which meet the European Telecommunications Standards Institute Terrestrial Trunked Radio “TETRA” standard, (iii) Professional and Commercial Radio (“PCR”) products, (iv) broadband technology products, such as Long-Term Evolution (“LTE”), and (v) video solutions, such as video surveillance cameras. The primary customers of the Products and Systems Integration segment are government, public safety and first-responder agencies, municipalities, and commercial and industrial customers who operate private communications networks and video solutions and manage a mobile workforce. In the third quarter of 2018, the segment’s net sales were $1. 3 billion, representing 69% of our consolidated net sales. Services and Software: The Services and Software segment provides a full set of offerings for government, public safety and commercial communication networks. Services includes a continuum of service offerings beginning with repair, technical support and maintenance. More advanced offerings include monitoring, software updates and cybersecurity services. Managed services offerings range from partial to full operation of customer or Motorola Solutions owned networks. Software includes public safety and enterprise command center solutions, unified communications applications, and video software solutions, delivered both on premise and “as a service. ” In the third quarter of 2018, the segment’s net sales were $574 million, representing 31% of our consolidated net sales. 31Third Quarter SummaryA summary of our segment results for the third quarter of 2018 is as follows:32Results of Operations* Percentages may not add due to rounding33Results of Operations—Three months ended September 29, 2018 compared to three months ended September 30, 2017 The results of operations for the third quarter of 2018 are not necessarily indicative of the operating results to be expected for the full year. Historically, we have experienced higher revenues in the fourth quarter as compared to the rest of the quarters of our fiscal year as a result of the purchasing patterns of our customers. Net SalesNet sales were $1. 9 billion in the third quarter of 2018, a $217 million, or 13%, increase compared to the third quarter of 2017. The net sales increase for the third quarter of 2018 included $145 million from acquisitions and $19 million from the adoption of ASC 606 (see Note 1 of our Condensed Consolidated Financial Statements), partially offset by $9 million from unfavorable foreign currency rates. The Products and Systems Integration segment grew 10% driven by the Americas and EMEA. The Services and Software segment grew 22% with growth in all regions. The increase in net sales is reflective of growth in the Americas and EMEA. Devices net sales within the Products and Systems Integration segment increased in the Americas and EMEA and decreased in AP. Systems and Systems Integration net sales within the Products and Systems Integration segment increased in every region. The Services and Software segment net sales increased in every region. The Services and Software segment net sales increase in the Americas was driven by acquisitions within the Software business and growth absent of acquisitions in both Services and Software. The Services and Software segment net sales increase in EMEA was primarily driven by growth absent of acquisitions in Services. The Services and Software segment net sales increase in AP was driven by growth absent of acquisitions in both Services and Software. Gross Margin Gross margin was $901 million, or 48. 4% of net sales, in the third quarter of 2018, compared to $794 million, or 48. 3% of net sales, in the third quarter of 2017. The increase in gross margin was primarily driven by the adoption of ASC 606 and a favorable mix within the Services and Software segment, partially offset by lower margins in the Products and Systems Integration segment due to acquisitions and lower margins on a few large projects. Selling, General and Administrative ExpensesSG&amp;A expenses were $323 million, or 17. 3% of net sales, in the third quarter of 2018, compared to $259 million, or 15. 7% of net sales, in the third quarter of 2017. The increase in SG&amp;A expenditures is primarily due to increased expenses associated with acquired businesses and the change in classification of our third-party sales commissions from the adoption of ASC 606. Research and Development ExpendituresR&amp;D expenditures were $158 million, or 8. 5% of net sales, in the third quarter of 2018 and $141 million, or 8. 6% of net sales, in the third quarter of 2017. The increase in R&amp;D expenditures is primarily due to increased expenses associated with acquired businesses. Other ChargesWe recorded net charges of $126 million in the third quarter of 2018, compared to net charges of $47 million in the third quarter of 2017. The net Other charges in the third quarter of 2018 were primarily driven by: (i) a $57 million charge related to ongoing remediation efforts of environmental media for a designated Superfund site under the Comprehensive Environmental Response, Compensation and Liability Act incurred by a legacy business (See Note 3 of our Condensed Consolidated Financial Statements), (ii) $46 million of charges relating to the amortization of intangibles, and (iii) $21 million of net reorganization of business charges. The net charges in the third quarter of 2017 of $47 million were primarily from $39 million of charges relating to the amortization of intangibles and $6 million of net reorganization of business charges. The net reorganization of business charges are discussed in further detail in the Reorganization of Businesses section. Net Interest ExpenseNet interest expense was $59 million in the third quarter of 2018 and $52 million in the third quarter of 2017. The increase in net interest expense in the third quarter of 2018 as compared to the third quarter of 2017 was a result of increases in outstanding debt issued during 2018. Gains on Sales of Investments and Businesses, netNet gains on sales of investments and businesses were $6 million in the third quarter of 2018. The net gains were related to the sales of various equity investments. OtherNet Other income was $29 million in the third quarter of 2018, compared to an expense of $9 million in the third quarter of 2017. The net other income in the third quarter of 2018 was primarily comprised of: (i) $18 million of net periodic pension and postretirement benefit, (ii) an $8 million gain on derivative instruments, (iii) $7 million gain on fair value adjustments to investments, and iv) a $6 million gain from the extinguishment of convertible debt, partially offset by a $14 million foreign currency loss. The net Other expense in the third quarter of 2017 was primarily comprised of: (i) $21 million of charges relating to the Non-U. S. pension settlement loss and (ii) a $7 million foreign currency loss, partially offset by: (i) $11 million of net periodic pension and postretirement benefit, (ii) $4 million of other non-operating gains and (iii) a $3 million gain on derivative instruments. 34Effective Tax RateWe recorded $22 million of net tax expense in the third quarter of 2018, resulting in an effective tax rate of 8%, compared to $73 million of net tax expense in the third quarter of 2017, resulting in an effective tax rate of 26%. Our effective tax rate for the three months ended September 29, 2018 of 8% is lower than our effective tax rate for the three months ended September 30, 2017 of 26%, primarily due to the following items: (i) corporate income tax rate decrease from 35% to 21% as a result of the U. S. Tax Cuts and Jobs Act (the “Tax Act”) enacted December 22, 2017. (ii) a tax benefit due to the recognition of excess tax benefits on share-based compensation. and (iii) a tax benefit related to the recording of U. S. federal return-to-provision adjustments. Our effective tax rate in the third quarter of 2018 was lower than the U. S. statutory tax rate of 21% primarily driven by a tax benefit due to the recognition of tax benefits on share-based compensation and a tax benefit related to the recording of U. S. federal return-to-provision adjustments. Our effective tax rate in the third quarter of 2017 was lower than the U. S. statutory tax rate of 35% primarily driven by a tax benefit due to the recognition of a U. S. capital loss. Results of Operations—Nine months ended September 29, 2018 compared to nine months ended September 30, 2017 Net SalesNet sales were $5. 1 billion in the first nine months of 2018, a $666 million, or 15%, increase compared to the first nine months of 2017. The net sales increase for the first nine months of 2018 included $347 million from acquisitions, $58 million from the adoption of ASC 606 (see Note 1 of our Condensed Consolidated Financial Statements), and $56 million from favorable foreign currency rates. The Products and Systems Integration segment grew 11% driven by the Americas and EMEA. The Services and Software segment grew 23% with growth in all regions. The increase in net sales is reflective of growth in every region. Within the Products and Systems Integration segment, Devices net sales increased in the Americas and EMEA and decreased in AP and Systems and Systems Integration net sales increased in every region. The Services and Software segment increased in every region. The Services and Software segment net sales increase in the Americas was driven by acquisitions within the Software business, the acquisition of Interexport in Services and growth absent of acquisitions in both Services and Software. The Services and Software segment net sales increase in EMEA was primarily driven by growth absent of acquisitions in Services. The Services and Software segment net sales increase in AP was driven by the acquisition of Kodiak Networks in the Software business and growth absent of acquisitions in both Services and the Software businesses. Gross Margin Gross margin was $2. 4 billion, or 47. 0% of net sales, in the first nine months of 2018, compared to $2. 1 billion, or 46. 4% of net sales, in the first nine months of 2017. The increase in gross margin percentage was primarily driven by the adoption of ASC 606 and improved margins in the Services and Software segment, partially offset by lower margins in the Products and Systems Integration segment due to acquisitions and lower margins on a few large projects. Selling, General and Administrative ExpensesSG&amp;A expenses were $918 million, or 18. 0% of net sales, in the first nine months of 2018, compared to $760 million, or 17. 2% of net sales, in the first nine months of 2017. The increase in SG&amp;A expenditures is primarily due to increased expenses associated with acquired businesses and the change in classification of our third-party sales commissions from the adoption of ASC 606. Research and Development ExpendituresR&amp;D expenditures were $472 million, or 9. 3% of net sales, in the first nine months of 2018 and $413 million, or 9. 3% of net sales, in the first nine months of 2017. R&amp;D expenditures increased due to increased expenses associated with acquired businesses. Other ChargesWe recorded net charges of $263 million in the first nine months of 2018, compared to net charges of $100 million in the first nine months of 2017. The net Other charges in the first nine months of 2018 were primarily driven by: (i) $140 million of charges relating to the amortization of intangibles, (ii) a $57 million charge related to ongoing remediation efforts of environmental media for a designated Superfund site under the Comprehensive Environmental Response, Compensation and Liability Act incurred by a legacy business  (See Note 3 of our Condensed Consolidated Financial Statements), (iii) $46 million of net reorganization of business charges, and (iv) $17 million of acquisition related transaction fees. The net charges in the first nine months of 2017 of $100 million primarily consisted of: (i) $111 million of charges relating to the amortization of intangibles, (ii) $22 million of net reorganization of business charges and (iii) $8 million of charges related to a building impairment, partially offset by a net gain of $42 million, related to the recovery of receivables owed to the Company by a former customer. The net reorganization of business charges are discussed in further detail in the Reorganization of Businesses section. 35Net Interest ExpenseNet interest expense was $163 million in the first nine months of 2018 and $154 million in the first nine months of 2017. The increase in net interest expense in the first nine months of 2018 as compared to the first nine months of 2017 was a result of increases in outstanding debt. Gains on Sales of Investments and Businesses, netNet gains on sales of investments and businesses were $16 million in the first nine months of 2018 compared to $3 million in the first nine months of 2017. The net gains in the first nine months of 2018 and 2017 were primarily related to the sales of various equity investments. OtherNet Other income was $45 million in the first nine months of 2018, compared to expense of $20 million in the first nine months of 2017. The net Other income in the first nine months of 2018 was primarily comprised of: (i) $58 million net periodic postretirement benefit, (ii) $7 million gain on fair value adjustments to investments, and (iii) a $6 million gain from the extinguishment of convertible debt, partially offset by: (i) $15 million loss on derivative investments, including losses of $14 million associated with foreign currency derivative contracts related to the acquisition of Avigilon and (ii) $14 million of foreign currency losses. The net Other expense in the first nine months of 2017 was comprised of $46 million of charges relating to the Non-U. S. pension settlement loss and a $29 million foreign currency loss, partially offset by: (i) $36 million of net periodic postretirement benefit, (ii) a $14 million gain on derivative instruments, and (iii) $4 million of other non-operating gains. Effective Tax RateWe recorded $91 million of net tax expense in the first nine months of 2018, resulting in an effective tax rate of 14%, compared to $188 million of net tax expense in the first nine months of 2017, resulting in an effective tax rate of 31%. Our effective tax rate for the nine months ended September 29, 2018 of 14% is lower than our effective tax rate for the nine months ended September 30, 2017 of 31%, primarily due to the following items: (i) corporate income tax rate decrease from 35% to 21% as a result of the Tax Act. (ii) a tax benefit due to the recognition of excess tax benefits on share-based compensation. and (iii) a tax benefit related to the recording of U. S. federal return-to-provision adjustments. Our effective tax rate in the first nine months of 2018 was lower than the U. S. statutory tax rate of 21% primarily due to: (i) the recognition of excess tax benefits on share-based compensation, (ii) a tax benefit due to a favorable settlement of a state audit, and (iii) a tax benefit related to the recording of U. S. federal return-to-provision adjustments. Our effective tax rate in the first nine months of 2017 was lower than the U. S. statutory tax rate of 35% primarily due to a tax benefit due to the recognition of a U. S. capital loss. Segment InformationThe following commentary should be read in conjunction with the financial results of each reporting segment for the three and nine months ended September 29, 2018 and September 30, 2017, as detailed in Note 12, “Segment Information,” of our condensed consolidated financial statements. Products and Systems Integration SegmentFor the third quarter of 2018, the segment’s net sales represented 69% of our consolidated net sales, compared to 71% of our consolidated net sales for the third quarter of 2017. For the first nine months of 2018, the segment's net sales represented 67% of our consolidated net sales, compared to 70% of our consolidated net sales for the first nine months of 2017. Three months ended September 29, 2018 compared to three months ended September 30, 2017 The segment’s net sales increased $114 million, to $1. 3 billion in the third quarter of 2018, as compared to $1. 2 billion during the third quarter of 2017. The increase in the segment's net sales was driven by an increase in Devices and Systems and Systems Integration sales. Devices net sales increased in the Americas and EMEA due to the acquisition of Avigilon and growth absent of acquisitions and decreased in AP. Systems and Systems Integration net sales increased in the Americas and EMEA due to the acquisition of Avigilon. Systems and Systems Integration net sales increased in AP due to the acquisition of Avigilon and growth absent of acquisitions. Net sales in the Americas continued to comprise a significant portion of the segment’s business, accounting for approximately 74% of the segment’s net sales in the third quarter of 2018, compared to 73% of the segment's net sales in the third quarter of 2017. The segment had operating earnings of $183 million in the third quarter of 2018, compared to $266 million in the third quarter of 2017. The decrease in operating earnings in the third quarter of 2018 compared to the third quarter of 2017 was driven 36by higher Other charges, SG&amp;A expenses, and R&amp;D expenditures driven by an environmental reserve charge, increased expenses associated with acquired businesses including the amortization of intangibles, and increased in reorganization of business charges, partially offset by higher net sales. Nine months ended September 29, 2018 compared to nine months ended September 30, 2017 The segment’s net sales increased $353 million, to $3. 4 billion in the first nine months of 2018, as compared to $3. 1 billion during the first nine months of 2017. The increase in the segment's net sales was driven by an increase in Devices and Systems and Systems Integration sales. Devices net sales increased in the Americas and EMEA due to the acquisition of Avigilon and growth absent of acquisitions and decreased in AP. Systems and Systems Integration net sales increased in the Americas and EMEA due to the acquisition of Avigilon. Systems and Systems Integration net sales increased in AP due to the acquisition of Avigilon and growth absent of acquisitions. Net sales in the Americas continued to comprise a significant portion of the segment’s business, accounting for approximately 74% of the segment’s net sales in the first nine months of 2018, compared to 73% of the segment's net sales in the first nine months of 2017. The segment had operating earnings of $449 million in the first nine months of 2018, compared to $553 million in the first nine months of 2017. The decrease in operating earnings in the first nine months of 2018 compared to the first nine months of 2017 was driven by higher SG&amp;A expenses, Other charges, and R&amp;D expenditures driven by increased expenses associated with acquired businesses including the amortization of intangibles, an environmental reserve charge, increased reorganization of business charges, and an impact from the adoption of ASC 606, partially offset by higher net sales. Services and Software SegmentFor third quarter of 2018, the segment’s net sales represented 31% of our consolidated net sales, compared to 29% of our consolidated net sales for the third quarter of 2017. For the first nine months of 2018, the segment's net sales represented 33% of our consolidated net sales, compared to 30% of our consolidated net sales for the first nine months of 2017. Three months ended September 29, 2018 compared to three months ended September 30, 2017 The segment’s net sales increased $103 million, or 22%, to $574 million in the third quarter of 2018, as compared to $471 million in the third quarter of 2017. The increase in the segment's net sales was driven by acquisitions within the Software business, as well as growth absent of acquisitions in both Services and Software. On a geographic basis, net sales for the third quarter of 2018 increased in every region, compared to the third quarter of 2017. Net sales in the Americas continued to comprise a significant portion of the segment’s business, accounting for approximately 60% of the segment’s net sales in the third quarter of 2018, compared to 56% of the segment’s net sales in the third quarter of 2017. The segment had operating earnings of $111 million in the third quarter of 2018, compared to $81 million in the third quarter of 2017. The increase in operating earnings in the third quarter of 2018 compared to the third quarter of 2017 was driven by higher sales, partially offset by higher Other charges, SG&amp;A expenses, and R&amp;D expenditures driven by an environmental reserve charge, increased expenses associated with acquired businesses, and increased reorganization of business charges. Nine months ended September 29, 2018 compared to nine months ended September 30, 2017 The segment’s net sales increased $313 million, or 23%, to $1. 7 billion in the first nine months of 2018, as compared to $1. 3 billion in the first nine months of 2017. The increase in the segment's net sales was driven by acquisitions within the Software business and the Interexport acquisition within Services, as well as growth absent of acquisitions in both Services and Software. On a geographic basis, net sales for the first nine months of 2018 increased in every region, compared to the first nine months of 2017. Net sales in the Americas continued to comprise a significant portion of the segment’s business, accounting for approximately 58% of the segment’s net sales in the first nine months of 2018, compared to 55% of the segment’s net sales in the first nine months of 2017. The segment had operating earnings of $290 million in the first nine months of 2018, compared to $228 million in the first nine months of 2017. The increase in operating earnings in the first nine months of 2018 compared to the first nine months of 2017 was driven by higher sales, partially offset by higher Other charges, R&amp;D expenditures, and SG&amp;A expenses driven by increased expenses associated with acquired businesses including the amortization of intangibles, an environmental reserve charge, increased reorganization of business charges, and an impact from the adoption of ASC 606. 37Reorganization of BusinessDuring the third quarter of 2018, we recorded net reorganization of business charges of $25 million including $21 million of charges recorded within Other charges and $4 million in Cost of sales in our condensed consolidated statements of operations. Included in the $25 million were charges of $13 million related to employee separation costs and $12 million related to exit costs. During the first nine months of 2018, we recorded net reorganization of business charges of $62 million including $46 million of charges recorded within Other charges and $16 million in Cost of sales in our condensed consolidated statements of operations. Included in the $62 million were charges of $61 million related to employee separation costs and $16 million related to exit costs, partially offset by $15 million of reversals for accruals no longer needed. During the third quarter of 2017, we recorded net reorganization of business charges of $8 million including $6 million of charges recorded within Other charges and $2 million in Cost of sales in our condensed consolidated statements of operations. Included in the $8 million were charges of $7 million related to employee separation costs and $1 million related to exit costs. During the first nine months of 2017, we recorded net reorganization of business charges of $30 million including $22 million of charges recorded within Other charges and $8 million in Cost of sales in our condensed consolidated statements of operations. Included in the $30 million were charges of $30 million related to employee separation costs and $5 million related to exit costs, partially offset by $5 million of reversals for accruals no longer needed. The following table displays the net charges incurred by business segment:Cash payments for employee severance and exit costs in connection with the reorganization of business plans were $51 million in the first nine months of 2018 and $77 million in the first nine months of 2017. The reorganization of business accruals at September 29, 2018 were $61 million, of which $39 million relate to employee separation costs that are expected to be paid within one year and $22 million of accruals related primarily to lease termination obligations that are expected to be paid over a number of years. Liquidity and Capital ResourcesCash and Cash EquivalentsAt September 29, 2018, $290 million of the $851 million cash and cash equivalents balance was held in the U. S. and $561 million was held by us or our subsidiaries in other countries, with approximately $200 million held in the United Kingdom. Restricted cash was $12 million at September 29, 2018 and $63 million at December 31, 2017. During the three months ended September 29, 2018, restricted cash decreased from $63 million to $12 million due to the completion of a settlement related to our legacy Networks business. Operating ActivitiesNet cash provided by operating activities in the first nine months of 2018 decreased $322 million, compared to the first nine months of 2017. Operating cash flows in the first nine months of 2018, as compared to the first nine months of 2017, were negatively impacted by a $500 million contribution to our U. S. pension plan in February 2018, a settlement payment related to our legacy Networks business, higher incentive payments, and the recovery of financial receivables owed to us by a former customer in the first quarter of 2017, partially offset by improved working capital. The contribution to our U. S. pension plan moves the next anticipated required contribution to 2024, or beyond. 38Investing ActivitiesNet cash used by investing activities increased $781 million in the first nine months of 2018, compared to the first nine months of 2017. The $1. 2 billion of cash used in the first nine months of 2018 included $1. 2 billion used for acquisitions and investments and $128 million in capital expenditures, partially offset by $90 million of proceeds from sales of investments and businesses. The cash usage of $415 million in the first nine months of 2017 consisted primarily of $383 million cash used for acquisitions and investments and $206 million in capital expenditures, partially offset by $174 million of proceeds from the sale of investments and businesses. Acquisition and Investments:  We used net cash for acquisitions and investments of $1. 2 billion during the first nine months of 2018 compared to $383 million in the first nine months of 2017. The cash used during the first nine months of 2018 was primarily used for the acquisitions of Avigilon for a total of $903 million, net of cash acquired, and Plant for total of $237 million, net of cash acquired. The cash used during the first nine months of 2017 was used for investment in short-term government securities, and the acquisitions of Kodiak Networks for $205 million and Interexport for $55 million, net of cash acquired. Sales of Investments and Businesses:  We received $90 million of proceeds related to the sales of investments and businesses in the first nine months of 2018 compared to $174 million in the first nine months of 2017. The proceeds in the first nine months of 2018 primarily consisted of $60 million of excess cash withdrawn from company-sponsored life insurance investments and the sales of various equity investments. The proceeds from the first quarter of 2017 primarily consisted of the sales of short-term government securities. Capital Expenditures:  Capital expenditures decreased in the first nine months of 2018 to $128 million, compared to $206 million in the first nine months of 2017. The decrease in capital expenditures was primarily related to lower information technology and facilities spend. Financing ActivitiesNet cash provided by financing activities increased $1. 1 billion in the first nine months of 2018, compared to the first nine months of 2017. Cash provided by financing activities in the first nine months of 2018 was primarily comprised of $1. 3 billion of proceeds from the issuance of debt and $139 million of net proceeds from the issuance of common stock in connection with our employee stock option plans and employee stock purchase plan, partially offset by: (i) $412 million used for the repayment of debt, (ii) $252 million of cash used for the payment of dividends, (iii) $169 million used to pay the conversion premium on the repurchase of convertible debt, and (iv) $66 million used for purchases under our share repurchase program. Net cash used for financing activities in the first nine months of 2017 was primarily comprised of: (i) $358 million used for purchases under our share repurchase program, (ii) $230 million of cash used for the payment of dividends, and (iii) $15 million used for the repayment of debt, partially offset by $61 million of net proceeds from the issuance of common stock in connection with our employee stock option plans and employee stock purchase plan. Current and Long-Term Debt:  We had outstanding long-term debt of $5. 4 billion and $4. 5 billion, including the current portions of $337 million and $52 million at September 29, 2018 and December 31, 2017, respectively. To complete</t>
  </si>
  <si>
    <t>MSI</t>
  </si>
  <si>
    <t>Motorola Solutions, Inc.</t>
  </si>
  <si>
    <t>68589</t>
  </si>
  <si>
    <t xml:space="preserve">Management's Discussion and Analysis of Financial Condition and Results of Operations                           Questar Gas         The legal entity Questar Gas Company                           SEC         Securities and Exchange Commission                           Utah Commission         Public Service Commission of Utah                           VIE         Variable interest entity                           Virginia Power         The legal entity, Virginia Electric and Power Company, one or more of its consolidated subsidiaries or operating segments, or the entirety of Virginia Electric and Power Company and its consolidated subsidiaries                           Wexpro         The legal entity, Wexpro Company, one or more of its consolidated subsidiaries, or the entirety of Wexpro Company and its consolidated subsidiaries                           Wyoming Commission         Wyoming Public Service Commission       3       PART I. FINANCIAL INFORMATION  ITEM 1. FINANCIAL STATEMENTS  QUESTAR GAS COMPANY  STATEMENTS OF INCOME  (Unaudited)                The accompanying notes are an integral part of Questar Gas’ Financial Statements. 4       QUESTAR GAS COMPANY  BALANCE SHEETS  (Unaudited)                 The accompanying notes are an integral part of Questar Gas’ Financial Statements. 5       QUESTAR GAS COMPANY  BALANCE SHEETS—(Continued)  (Unaudited)                     The accompanying notes are an integral part of Questar Gas’ Financial Statements. 6       QUESTAR GAS COMPANY  STATEMENTS OF CASH FLOWS  (Unaudited)             The accompanying notes are an integral part of Questar Gas’ Financial Statements. 7       NOTES TO FINANCIAL STATEMENTS  (Unaudited)  Note 1. Nature of Operations  Questar Gas is a wholly-owned subsidiary of Dominion Energy Questar which is a wholly-owned subsidiary of Dominion Energy. Questar Gas distributes natural gas as a public utility in Utah, southwestern Wyoming and a small portion of southeastern Idaho. The Utah, Wyoming and Idaho Commissions have granted Questar Gas the necessary regulatory approvals to serve these areas. Questar Gas also has long-term franchises granted by communities and counties within its service area. Revenue generated by Questar Gas is based primarily on rates established by the Utah and Wyoming Commissions. The Idaho Commission has contracted with the Utah Commission for rate oversight of Questar Gas’ operations in Idaho. Wexpro, an affiliate, provides the majority of Questar Gas’ natural gas supply and Dominion Energy Questar Pipeline, an affiliate, provides the majority of Questar Gas’ transportation and storage services. Note 2. Significant Accounting Policies  As permitted by the rules and regulations of the SEC, Questar Gas’ accompanying unaudited Financial Statements contain certain condensed financial information and exclude certain footnote disclosures normally included in annual audited financial statements prepared in accordance with GAAP. These unaudited Financial Statements should be read in conjunction with the Financial Statements and Notes in Questar Gas’ Annual Report on Form 10-K for the year ended December 31, 2017. In the opinion of management, the accompanying unaudited Financial Statements contain all adjustments necessary to present fairly its financial position at September 30, 2018, its results of operations for the three and nine months ended September 30, 2018 and 2017 and its cash flows for the nine months ended September 30, 2018 and 2017. Such adjustments are normal and recurring in nature unless otherwise noted. Questar Gas makes certain estimates and assumptions in preparing its Financial Statements in accordance with GAAP. These estimates and assumptions affect the reported amounts of assets and liabilities, the disclosure of contingent assets and liabilities at the date of the financial statements and the reported amounts of revenues, expenses and cash flows for the periods presented. Actual results may differ from those estimates. The results of operations for interim periods are not necessarily indicative of the results expected for the full year. Information for quarterly periods is affected by seasonal variations in sales, rate changes, purchased gas expenses and other factors. Certain amounts in Questar Gas’ 2017 Financial Statements and Notes have been reclassified to conform to the 2018 presentation for comparative purposes. The reclassifications did not affect Questar Gas’ net income, total assets, liabilities, equity or cash flows. The effect of the adoption of revised accounting guidance for revenue recognition from contracts with customers is described below. There have been no other significant changes from Note 2 to the Financial Statements in Questar Gas’ Annual Report on Form 10-K for the year ended December 31, 2017. Operating Revenue  Operating revenue is recorded on the basis of services rendered, commodities delivered or contracts settled and includes amounts yet to be billed to customers. Questar Gas collects sales taxes. however, these amounts are excluded from revenue. Questar Gas’ customer receivables include accrued unbilled revenue based on estimated amounts of natural gas delivered but not yet billed to its customers. The primary types of sales and service activities reported as operating revenue for Questar Gas, subsequent to the adoption of revised guidance for revenue recognition from contracts with customers, are as follows:  Revenue from Contracts with Customers              8           Other Revenue      The primary types of sales and service activities reported as operating revenue for Questar Gas, prior to the adoption of revised guidance for revenue recognition from contracts with customers, were as follows:                 Revenues from gas sales are recognized over time, as the customers of Questar Gas consume the gas as it is delivered. Transportation contracts are primarily stand-ready service contracts that include fixed reservation and variable usage fees. Fixed fees are recognized ratably over the life of the contract, which is less than 12 months, as the stand-ready performance obligation is satisfied, while variable usage fees are recognized when Questar Gas has a right to consideration from a customer in an amount that corresponds directly with the value to the customer of the performance obligation completed to date. As a local distribution company, substantially all of Questar Gas’ revenues are derived from performance obligations satisfied over time, rather than recognized at a single point in time, and are month-to-month contracts billed according to the terms of its tariff. Payment for most sales varies by contract type, but is typically due within a month of billing. New Accounting Standards  Revenue Recognition  In May 2014, the Financial Accounting Standards Board issued revised accounting guidance for revenue recognition from contracts with customers. Questar Gas adopted this revised accounting guidance for interim and annual reporting periods beginning January 1, 2018 using the modified retrospective method. The adoption of the revised standard had no impact on the amount of revenue recognized. Note 3. Operating Revenue   Questar Gas’ operating revenue, subsequent to the adoption of revised guidance for revenue recognition from contracts with customers, consists of the following:                 Contract liabilities represent an entity’s obligation to transfer goods or services to a customer for which the entity has received consideration, or the amount that is due, from the customer. At September 30, 2018 and December 31, 2017, Questar Gas’ contract liability balances were $17. 8 million and $17. 3 million, respectively. During the nine months ended September 30, 2018, Questar Gas recognized revenue of $17. 3 million from the beginning contract liability balance as Questar Gas fulfilled its obligations to provide service to its customers. 9             Questar Gas’ operating revenue, prior to the adoption of revised guidance for revenue recognition from contracts with customers, consisted of the following:          Note 4. Income Taxes   For continuing operations, the statutory U. S. federal income tax rate reconciles to Questar Gas’ effective income tax rate as follows:         The 2017 Tax Reform Act reduced the statutory federal income tax rate to 21% beginning in January 2018. Accordingly, current income taxes, and deferred income taxes that originate in 2018, are being recorded at the new 21% rate. Deferred taxes will reverse at the weighted average rate used to originate the deferred tax liability, which in some cases will be 35%. For the nine months ended September 30, 2018, Questar Gas has recorded an estimate of the portion of excess deferred income tax amortization expected to occur in 2018. The reversal of these excess deferred income taxes will impact the effective tax rate, and may ultimately impact rates charged to customers. As described in Note 8 to the Financial Statements, Questar Gas decreased revenue and increased regulatory liabilities to offset these deferred tax impacts in accordance with applicable regulatory commission orders or formula rate mechanisms. Questar Gas continues to evaluate the changes in accelerated depreciation for tax purposes and state conformity to the provisions of the 2017 Tax Reform Act. As of September 30, 2018, Questar Gas has applied the provisions of recently proposed regulations addressing the availability of federal bonus depreciation for the period beginning after September 27, 2017 through December 31, 2017. The application of these proposed regulations had no impact on income tax expense as the changes in, and remeasurement of, deferred tax liabilities were recorded as increases to regulatory liabilities of $4. 4 million. These amounts represent Questar Gas’ best estimate based on available information, and could be subject to change based on additional guidance in yet to be finalized regulations. See Note 4 to the Financial Statements in Questar Gas’ Annual Report on Form 10-K for the year ended December 31, 2017 for a discussion of the impacts of the 2017 Tax Reform Act. Note 5. Fair Value Measurements   Questar Gas’ fair value measurements are made in accordance with the policies discussed in Note 5 to the Financial Statements in Questar Gas’ Annual Report on Form 10-K for the year ended December 31, 2017. See Note 6 in this report for further information about Questar Gas’ derivatives and hedge accounting activities. Questar Gas enters into certain physical forwards, which are considered Level 3 as they have one or more inputs that are not observable and are significant to the valuation. The discounted cash flow method is used to value Level 3 physical forward contracts. The discounted cash flow model for forwards calculates mark-to-market valuations based on forward market prices, original transaction prices, volumes, risk-free rate of return, and credit spreads. For Level 3 fair value measurements, forward market prices are considered unobservable. The unobservable inputs are developed and substantiated using historical information, available market data,   10       third-party data, and statistical analysis. Periodically, inputs to valuation models are reviewed and revised as needed, based on historical information, updated market data, market liquidity and relationships, and changes in third-party pricing sources. The following table presents Questar Gas’ quantitative information about Level 3 fair value measurements at September 30, 2018. The range and weighted average are presented in dollars for market price inputs. Sensitivity of the fair value measurements to changes in the significant unobservable inputs is as follows:         Recurring Fair Value Measurements  The following table presents Questar Gas’ assets and liabilities that are measured at fair value on a recurring basis for each hierarchy level, including both current and noncurrent portions. The following table presents the net change in Questar Gas’ assets and liabilities measured at fair value on a recurring basis and included in the Level 3 fair value category. 11       There were no unrealized gains or losses included in earnings in the Level 3 fair value category relating to assets/liabilities still held at the reporting date for the three and nine months ended September 30, 2018 and 2017. Fair Value of Financial Instruments  Substantially all of Questar Gas’ financial instruments are recorded at fair value, with the exception of the instruments described below, which are reported at historical cost. Estimated fair values have been determined using available market information and valuation methodologies considered appropriate by management. The carrying amount of cash and cash equivalents, customer and other receivables, affiliated receivables, short-term debt, affiliated current borrowings, accounts payable and payables to affiliates are representative of fair value because of the short-term nature of these instruments. For Questar Gas’ financial instruments that are not recorded at fair value, the carrying amounts and estimated fair values are as follows:                 Note 6. Derivatives and Hedge Accounting Activities  Questar Gas’ accounting policies, objectives and strategies for using derivative instruments are discussed in Note 2 to the Financial Statements in the Questar Gas’ Annual Report on Form 10-K for the year ended December 31, 2017. See Note 5 in this report for further information about fair value measurements and associated valuation methods for derivatives. Derivative assets and liabilities are presented gross on Questar Gas’ Balance Sheets. Questar Gas’ derivative contracts include over-the-counter transactions, which are bilateral contracts that are transacted directly with a counterparty. At September 30, 2018, substantially all of Questar Gas’ derivative assets and liabilities were not subject to a master netting or similar arrangement. Volumes  The following table presents the volume of Questar Gas’ derivative activity at September 30, 2018. These volumes are based on open derivative positions and represent the combined absolute value of their long and short positions, except in the case of offsetting transactions, for which they represent the absolute value of the net volume of their long and short positions. 12       Fair Value and Gains and Losses on Derivative Instruments  The following table presents the fair values of Questar Gas’ derivatives and where they are presented in its Balance Sheets. The following table presents the gains and losses on Questar Gas’ derivatives, as well as where the associated activity is presented in its Statements of Income. 13       Note 7. Regulatory Assets and Liabilities  Regulatory assets and liabilities include the following:                                                     14       Note 8. Regulatory Matters  As a public utility, Questar Gas is subject to the jurisdiction of the Utah Commission and the Wyoming Commission. Natural gas sales and transportation services are provided under rate schedules approved by the two regulatory commissions. In March 2018, Questar Gas submitted a filing to the Wyoming Commission with a proposal to return the benefit of lower federal income tax rates to customers through a surcredit beginning in June 2018. In October 2018, the Wyoming Commission approved Questar Gas’ request to return $0. 5 million per year through a surcredit beginning November 1, 2018. The surcredit will remain in effect until rates become effective in the next Wyoming general rate case. Questar Gas has proposed to calculate the impact of the 2017 Tax Reform Act on excess deferred income taxes in a separate filing by the first quarter of 2019. In April 2018, Questar Gas submitted a filing to the Utah Commission to return the benefit of lower federal income tax rates to customers through a surcredit effective June 2018. In May 2018, the Utah Commission approved a stipulation to reduce the cost-of-service component of rates by $14. 5 million annually beginning in June 2018. In addition, in July 2018 the Utah Commission approved a stipulation for Questar Gas to return $9. 5 million to customers beginning in August 2018 for the cost-of-service component of rates collected from customers during the period January through May 2018. Questar Gas has proposed to calculate the impact of the 2017 Tax Reform Act on excess deferred income taxes in a separate filing to be submitted in the first quarter of 2019. The determination of the amounts of any surcredits associated with the above mentioned March and July filings could be material to Questar Gas’ operating cash flows. Questar Gas has recorded a reasonable estimate of net income taxes refundable through future rates in the jurisdictions in which it operates. Through actions by the Utah, Wyoming or Idaho Commissions, the estimates may be subject to changes that could have a material impact on Questar Gas’ results of operations, financial condition and/or cash flows. In the second quarter of 2018, Questar Gas filed a request with the Utah Commission for pre-approval to construct an LNG peaking storage facility with a liquefaction rate of 8. 2 million cubic feet per day. This pre-approval process allows Questar Gas to receive a prudency determination from the Commission before making a capital investment in the facility. In October 2018, the Utah Commission denied Questar Gas’ request for pre-approval. Questar Gas is reviewing the order and assessing its options, which could include filing supplemental information with the Utah Commission for reconsideration. In May 2018, Questar Gas submitted filings with both the Utah Commission and the Wyoming Commission for an approximately $86. 0 million gas cost decrease reflecting forecasted decreases in commodity costs, combined with reductions in Wexpro’s operator service fee related to the 2017 Tax Reform Act. The Utah Commission and the Wyoming Commission both approved the filings in May 2018 with rates effective June 2018. In September 2018, Questar Gas submitted a filing with the Utah Commission to increase customer rates by $3. 5 million annually to recover costs related to Questar Gas’ infrastructure replacement program. The Utah Commission approved the filing with rates effective October 1, 2018. In October 2018, Questar Gas submitted filings with both the Utah Commission and the Wyoming Commission for an approximately $47. 6 million gas cost decrease reflecting forecasted decreases in commodity costs. The Utah Commission and the Wyoming Commission both approved the filings in October 2018 with rates effective November 2018. In October 2018, Questar Gas submitted filings with both the Utah Commission and the Wyoming Commission for an approximately $9. 3 million non-gas cost decrease relating to the CET and an approximately $5. 9 million non-gas cost increase relating to the EEP. These matters are pending. Note 9. Variable Interest Entities  The primary beneficiary of a VIE is required to consolidate the VIE and to disclose certain information about its significant variable interest in the VIE. The primary beneficiary of a VIE is the entity that has both: (1) the power to direct activities that most significantly impact the entity’s economic performance and (2) the obligation to absorb losses or receive benefits from the entity that could potentially be significant to the VIE. DEQPS, an affiliated VIE, provides operational services to certain Dominion Energy subsidiaries, including Questar Gas, as a subsidiary service company. Questar Gas purchased shared services from DEQPS of $0. 3 million and $0. 4 million for the three months ended September 30, 2018 and 2017, respectively, and $0. 9 million and $1. 1 million for the nine months ended September 30, 2018 and 2017, respectively. The Balance Sheets at September 30, 2018 and December 31, 2017, included amounts due to DEQPS of $0. 1 million and less than $0. 1 million, respectively. 15       Questar Gas entered into a service agreement with DES, an affiliated VIE, effective January 2018. DES provides accounting, legal, finance, and certain administrative and technical services to Dominion Energy and its subsidiaries including Questar Gas. Questar Gas purchased shared services from DES of $11. 6 million for the three months ended September 30, 2018 and $36. 7 million for the nine months ended September 30, 2018. The Balance Sheet at September 30, 2018 included amounts due to DES of $3. 7 million. Questar Gas determined that it is not the primary beneficiary of DEQPS or DES as it does not have both the power to direct the activities that most significantly impact their economic performance nor the obligation to absorb losses and benefits which could be significant to it. Questar Gas has no obligation to absorb more than its allocated share of DEQPS and DES costs. Note 10. Significant Financing Transactions  Credit Facilities and Short-term Debt  Questar Gas uses short-term debt to fund working capital requirements and as a bridge to long-term debt financings. The levels of borrowing may vary significantly during the course of the year, depending upon the timing and amount of cash requirements not satisfied by cash from operations. In March 2018, Dominion Energy replaced its two existing joint revolving credit facilities with a $6. 0 billion joint revolving credit facility. Questar Gas’ short-term financing is supported through its access as co-borrower to the joint revolving credit facility with Dominion Energy, Virginia Power and Dominion Energy Gas. This credit facility can be used for working capital, as support for the combined commercial paper programs of Dominion Energy, Virginia Power, Dominion Energy Gas and Questar Gas and for other general corporate purposes. At September 30, 2018, Questar Gas’ share of commercial paper and letters of credit outstanding under its joint credit facility with Dominion Energy, Virginia Power and Dominion Energy Gas, were as follows:             Long-Term Debt  In April 2018, Questar Gas issued through private placement $50. 0 million of 3. 30% senior notes and $100. 0 million of 3. 97% senior notes that mature in 2030 and 2047, respectively. The proceeds were used for general corporate purposes and to repay short-term debt. Questar Gas’ short-term credit facility and long-term debt agreements contain customary covenants and default provisions. As of September 30, 2018, there were no events of default under these covenants. Any new long-term debt issuance by Questar Gas is subject to approval by the Wyoming Commission. Note 11. Commitments and Contingencies  As a result of issues generated in the ordinary course of business, Questar Gas is involved in legal proceedings before various courts and is periodically subject to governmental examinations (including by regulatory authorities), inquiries and investigations. Certain legal proceedings and governmental examinations involve demands for unspecified amounts of damages, are in an initial procedural phase, involve uncertainty as to the outcome of pending appeals or motions, or involve significant factual issues that need to be resolved, such that it is not possible for Questar Gas to estimate a range of possible loss. For such matters for which Questar Gas cannot estimate a range of possible loss, a statement to this effect is made in the description of the matter. Other matters may have progressed sufficiently through the litigation or investigative processes such that Questar Gas is able to estimate a range of possible loss. For legal proceedings and governmental examinations for which Questar Gas is able to reasonably estimate a range of possible losses, an estimated range of possible loss is provided, in excess of the accrued liability (if any) for such matters. Any accrued liability is recorded on a gross basis with a receivable also recorded for any probable insurance recoveries. Estimated ranges of loss are   16       inclusive of legal fees and net of any anticipated insurance recoveries. Any estimated range is based on currently available information and involves elements of judgment and significant uncertainties. Any estimated range of possible loss may not represent Questar Gas’ maximum possible loss exposure. The circumstances of such legal proceedings and governmental examinations will change from time to time and actual results may vary significantly from the current estimate. For current proceedings not specifically reported below, management does not anticipate that the liabilities, if any, arising from such proceedings would have a material effect on Questar Gas’ financial position, liquidity or results of operations. The CERCLA, as amended, provides for immediate response and removal actions coordinated by the EPA in the event of threatened releases of hazardous substances into the environment and authorizes the U. S. government either to clean up sites at which hazardous substances have created actual or potential environmental hazards or to order persons responsible for the situation to do so. Under the CERCLA, as amended, generators and transporters of hazardous substances, as well as past and present owners and operators of contaminated sites, can be jointly, severally and strictly liable for the cost of cleanup. These potentially responsible parties can be ordered to perform a cleanup, be sued for costs associated with an EPA-directed cleanup, voluntarily settle with the U. S. government concerning their liability for cleanup costs, or voluntarily begin a site investigation and site remediation under state oversight. Questar Gas has determined that it is associated with two former manufactured gas plant sites that contain coal tar and other potentially harmful materials. None of the former sites with which Questar Gas is associated is under investigation by any state or federal environmental agency. Due to the uncertainty surrounding the sites, Questar Gas is unable to make an estimate of the potential financial statement impacts. Note 12. Credit Risk  Questar Gas’ accounting policies for credit risk are discussed in Note 18 to the Financial Statements in Questar Gas’ Annual Report on Form 10-K for the year ended December 31, 2017. Questar Gas maintains a provision for credit losses based on factors surrounding the credit risk of its customers, historical trends and other information. Management believes, based on credit policies and the September 30, 2018 provision for credit losses, that it is unlikely that a material adverse effect on financial position, results of operations or cash flows would occur as a result of counterparty nonperformance. Note 13. Related-Party Transactions  Questar Gas engages in related-party transactions primarily with affiliates Wexpro, for cost-of-service natural gas supply, and Dominion Energy Questar Pipeline, for transportation and storage services. Questar Gas’ receivables and payables balances with affiliates are settled based on contractual terms or on a monthly basis, depending on the nature of the underlying transactions. A discussion of significant related-party transactions follows. DES and other affiliates provide accounting, legal, finance and certain administrative and technical services to Questar Gas. These costs are included in other operations and maintenance in the Statements of Income on the basis of direct and allocated methods in accordance with Questar Gas’ services agreements. Where costs incurred cannot be determined by specific identification, the costs are generally allocated based on each affiliated company’s proportional share of revenues less product costs. property, plant and equipment. and labor costs for costs from Dominion Energy Questar and based on the proportional level of effort devoted by resources that is attributable to Questar Gas, determined by reference to number of employees, salaries and wages and other similar measures for the relevant DES service. Management believes that the allocation methods are reasonable. Questar Gas provides certain services to related parties, including technical services. The billed amounts of these services are allocated based on the specific nature of the charges. Management believes that the allocation methods are reasonable. The amounts of these services follow:          (1)The costs of these services were included in purchased gas in Questar Gas’ Statements of Income. Questar Gas participates in certain Dominion Energy benefit plans as described in Note 16 to the Financial Statements in Questar Gas’ Annual Report on Form 10-K for the year ended December 31, 2017. At September 30, 2018 and December 31, 2017, amounts due   17       from Dominion Energy associated with the benefit pension plan and included in pension and other postretirement benefit assets in the Balance Sheets were $111. 1 million and $107. 1 million, respectively. At September 30, 2018 and December 31, 2017, Questar Gas’ amounts due to Dominion Energy associated with the health and welfare plan and included in other deferred credits and other liabilities in the Balance Sheets were $12. 2 million and $14. 9 million, respectively. The Dominion Energy Questar Combination resulted in merger and restructuring costs of $2. 5 million and $9. 2 million for the three and nine months ended September 30, 2017, respectively, charged from Dominion Energy Questar. These costs primarily consist of employee related costs allocated to Questar Gas and are included in other operations and maintenance in Questar Gas’ Statements of Income. Questar Gas had a $48. 4 million balance under the IRCA with Dominion Energy as of September 30, 2018 and a $75. 0 million balance at December 31, 2017. Interest charges related to Questar Gas’ total borrowings from Dominion Energy were $0. 3 million and less than $0. 1 million for the three months ended September 30, 2018 and 2017, respectively, and were $0. 5 million and $0. 1 million for the nine months ended September 30, 2018 and 2017, respectively. Questar Gas maintains natural gas imbalances with Dominion Energy Questar Pipeline. The imbalances receivable from Dominion Energy Questar Pipeline were $1. 1 million and $0. 9 million at September 30, 2018 and December 31, 2017, respectively, included in other current assets in the Balance Sheets. Note 14. Operating Segment  The Corporate and Other Segment primarily includes specific items attributable to Questar Gas’ operating segment that are not included in profit measures evaluated by executive management in assessing the segment’s performance or in allocating resources. The net expense for specific items in 2018 and 2017 primarily related to a $0. 2 million ($0. 2 million after-tax) and a $13. 9 million ($8. 6 million after-tax) charge for merger and restructuring costs associated with the Dominion Energy Questar Combination, respectively. These costs include employee related costs allocated to Questar Gas and are included in other operations and maintenance in Questar Gas’ Statements of Income. The following table presents segment information pertaining to Questar Gas’ operations:            18       ITEM 2. MANAGEMENT’S DISCUSSION AND ANALYSIS  OF FINANCIAL CONDITION AND RESULTS OF OPERATIONS  MD&amp;A discusses Questar Gas’ results of operations and general financial condition. MD&amp;A should be read in conjunction with Questar Gas’ Financial Statements. Questar Gas meets the conditions to file under the reduced disclosure format, and therefore has omitted certain sections of MD&amp;A. Contents of MD&amp;A  MD&amp;A consists of the following information:              Forward-Looking Statements  This report contains statements concerning Questar Gas’ expectations, plans, objectives, future financial performance and other statements that are not historical facts. These statements are “forward-looking statements” within the meaning of the Private Securities Litigation Reform Act of 1995. In most cases, the reader can identify these forward-looking statements by such words as “anticipate,” “estimate,” “forecast,” “expect,” “believe,” “should,” “could,” “plan,” “may,” "continue," “target” or other similar words. Questar Gas makes forward-looking statements with full knowledge that risks and uncertainties exist that may cause actual results to differ materially from predicted results. Factors that may cause actual results to differ are often presented with the forward-looking statements themselves. Additionally, other factors may cause actual results to differ materially from those indicated in any forward-looking statement. These factors include but are not limited to:                                              </t>
  </si>
  <si>
    <t>69422</t>
  </si>
  <si>
    <t>Management's DISCUSSION AND ANALYSIS OF FINANCIAL  CONDITION AND RESULTS OF OPERATIONS       FORWARD-LOOKING STATEMENTS AND PROJECTIONS     The Company may from time to time make forward-looking statements  and projections concerning future expectations. When used in this discussion, the words “anticipate,” “estimate,”  “expect,” “project,” “intend,” “plan,” “believe,” “may,”  “could,” “will”, “would” and similar expressions, are intended to identify forward-looking  statements. These statements are subject to certain risks and uncertainties, such as national and worldwide economic conditions,  including the impact of recessionary conditions on tourism, travel and the lodging industry, the impact of terrorism and war on  the national and international economies, including tourism and securities markets, energy and fuel costs, natural disasters, general  economic conditions and competition in the hotel industry in the San Francisco area, seasonality, labor relations and labor disruptions,  actual and threatened pandemics such as swine flu, partnership distributions, the ability to obtain financing at favorable interest  rates and terms, securities markets, regulatory factors, litigation and other factors discussed below in this Report and in the  Company’s Annual Report on Form 10-K for the fiscal year ended June 30, 2018, that could cause actual results to differ materially  from those projected. Readers are cautioned not to place undue reliance on these forward-looking statements, which speak only as  to the date hereof. The Company undertakes no obligation to publicly release the results of any revisions to those forward-looking  statements, which may be made to reflect events or circumstances after the date hereof or to reflect the occurrence of unanticipated  events. RESULTS OF OPERATIONS     As of September 30, 2018, the Company owned approximately 81. 9%  of the common shares of its subsidiary, Santa Fe and Santa Fe owned approximately 68. 8% of the common shares of Portsmouth Square,  Inc. InterGroup also directly owns approximately 13. 4% of the common shares of Portsmouth. The Company's principal source of revenue  continue to be derived from the general and limited partnership interests of its subsidiary, Portsmouth, in the Justice Investors  limited partnership (“Justice” or the “Partnership”) inclusive of hotel room revenue, food and beverage  revenue, garage revenue, and revenue from other operating departments. The Company also generates income from its investments in  real estate properties and from investment of its cash and securities assets. Justice owns a 544- room hotel property located at  750 Kearny Street, San Francisco, California 94108, known as the “Hilton San Francisco Financial District” (the “Hotel”  or the “Property”) and related facilities, including a five-level underground parking garage. The financial statements  of Justice have been consolidated with those of the Company. The Hotel is operated by the Partnership as a full-service Hilton  brand hotel pursuant to a Franchise License Agreement (the “License Agreement”) with HLT Franchise Holding LLC (“Hilton”). The Partnership entered into the License Agreement on December 10, 2004. The term of the License Agreement was for an initial period  of 15 years commencing on the opening date, with an option to extend the License Agreement for another five years, subject to certain  conditions. On June 26, 2015, the Partnership and Hilton entered into an amended franchise agreement which extended the License  Agreement through 2030, modified the monthly royalty rate, extended geographic protection to the Partnership and also provided  the Partnership certain key money cash incentives to be earned through 2030. The key money cash incentives were received on July  1, 2015. On February 1, 2017, Justice entered into a Hotel management  agreement (“HMA”) with Interstate Management Company, LLC (“Interstate”) to manage the Hotel with an effective  takeover date of February 3, 2017. The term of HMA is for an initial period of ten years commencing on the takeover date and automatically  renews for an additional year not to exceed five years in aggregate subject to certain conditions. The HMA also provides for Interstate  to advance a key money incentive fee to the Hotel for capital improvements in the amount of $2,000,000 under certain terms and  conditions described in a separate key money agreement. The parking garage that is part of the Hotel property was managed  by Ace Parking pursuant to a contract with the Partnership. The contract was terminated with an effective termination date of October  4, 2016. The Company began managing the parking garage in-house after the termination of Ace Parking. Effective February 3, 2017,  Interstate took over the management of the parking garage along with the Hotel. In addition to the operations of the Hotel, the Company also  generates income from the ownership and management of real estate. Properties include sixteen apartment complexes, one commercial  real estate property, and three single-family houses as strategic investments. The properties are located throughout the United  States, but are concentrated in Texas and Southern California. The Company also has an investment in unimproved real property. All of the Company’s residential and commercial rental operating properties are managed in-house. The Company acquires its investments in  real estate and other investments utilizing cash, securities or debt, subject to approval or guidelines of the Board of Directors. The Company also invests in income-producing instruments, equity and debt securities and will consider other investments if such  investments offer growth or profit potential. Three Months Ended September 30, 2018 Compared to the Three  Months Ended September 30, 2017     The Company had a net income of $1,128,000 for the three months  ended September 30, 2018 compared to net loss of $295,000 for the three months ended September 30, 2017. The change is primarily  attributable to increased revenue from Hotel operations. Hotel Operations     The Company had net income from Hotel operations  of $2,544,000 for the three months ended September 30, 2018 compared to net income of $1,295,000 for the three months ended September  30, 2017. The increase in net income is primarily due to increased revenue. The following table sets forth a more detailed  presentation of Hotel operations for the three months ended September 30, 2018 and 2017. For the three months ended September 30,  2018, the Hotel had operating income of $5,000,000 before interest expense, depreciation and amortization on total operating revenues  of $15,810,000 compared to operating income of $3,847,000 before interest expense, depreciation and amortization on total operating  revenues of $14,436,000 for the three months ended September 30, 2017. Room revenues increased by $1,680,000 for the three months  ended September 30, 2018 compared to the three months ended September 30, 2017 due to our change in strategy to limit midweek group  business in order to capture higher rate transient occupancy and to grow occupancy on shoulder dates with group rooms. Food  and beverage revenue decreased by $310,000 as a result of limiting midweek group business. Garage revenue remained relatively consistent  year over year. Revenue from other operating departments increased by $11,000 primarily due to increased attrition revenue. Total operating expenses increased by $221,000  this quarter primarily due to increase in group commission, franchise fees and management fees as revenue increased. The following table sets forth the average  daily room rate, average occupancy percentage and RevPAR of the Hotel for the three months ended September 30, 2018 and 2017. The Hotel’s revenues increased by  9. 5% this quarter as compared to the previous comparable quarter. Average daily rate decreased by $23, average occupancy increased  from 93% to 97%, and RevPAR increased by $33 for the three months ended September 30, 2018 compared to the three months ended September  30, 2017. Real Estate Operations     Real estate revenues for the three months ended September 30,  2018 remained flat compare to the three months ended September 30, 2017. For the same comparable periods, net income from real  estate operations decreased due to increase in real estate taxes and interest expense. All of Company’s properties are managed  in-house. Management continues to review and analyze the Company’s real estate operations to improve occupancy and rental  rates and to reduce expenses and improve efficiencies. Investment Transactions     The Company had a net loss on marketable securities of $171,000  for the three months ended September 30, 2018 compared to a net loss on marketable securities of $1,022,000 for the three months  ended September 30, 2017. For the three months ended September 30, 2018, the Company had a net realized loss of $8,000 and a net  unrealized loss of $163,000. For the three months ended September 30, 2017, the Company had a net realized loss of $300,000 and  a net unrealized loss of $722,000. Gains and losses on marketable securities may fluctuate significantly from period to period  in the future and could have a significant impact on the Company’s results of operations. However, the amount of gain or  loss on marketable securities for any given period may have no predictive value and variations in amount from period to period  may have no analytical value. For a more detailed description of the composition of the Company’s marketable securities see  the Marketable Securities section below. The Company and its subsidiaries, Portsmouth and Santa Fe, compute  and file income tax returns and prepare discrete income tax provisions for financial reporting. The income tax expense during the  three months ended September 30, 2018 and 2017 represents primarily the income tax effect of the pretax loss at InterGroup and  the pretax income of Portsmouth which includes its share in net income of the Hotel. MARKETABLE SECURITIES     The following table shows the composition of the Company’s  marketable securities portfolio as of September 30, 2018 and June 30, 2018 by selected industry groups. As of September 30, 2018, 16% and 15% of the Company’s  investment in marketable securities portfolio consist of the common stock of Colony Capital, Inc. (NYSE: CLNY) and of American  Realty Investors, Inc. (NYSE: ARL), respectively. Both investments are included in the REITs and real estate companies industry  group. The following table shows the net gain or loss on the Company’s  marketable securities and the associated margin interest and trading expenses for the respective periods:        FINANCIAL CONDITION AND LIQUIDITY     The Company’s cash flows are primarily generated from  its Hotel operations, its real estate operations, and the investment of its cash in marketable securities and other investments. To fund the redemption of limited partnership interests and  to repay the prior mortgage, Justice obtained a $97,000,000 mortgage loan and a $20,000,000 mezzanine loan in December of 2013. The mortgage loan is secured by the Partnership’s principal asset, the Hotel. The mortgage loan bears an interest rate of  5. 275% per annum and matures in January 2024. As additional security for the mortgage loan, there is a limited guaranty executed  by the Portsmouth in favor of the mortgage lender. The mezzanine loan is a secured by the Operating membership interest held by  Mezzanine and is subordinated to the Mortgage Loan. The mezzanine loan bears interest at 9. 75% per annum and matures in January  2024. As additional security for the mezzanine loan, there is a limited guaranty executed by Portsmouth in favor of the mezzanine  lender. Effective as of May 12, 2017, InterGroup agreed to become an additional guarantor under the limited guaranty and an additional  indemnitor under the environmental indemnity for Justice Investors limited partnership’s $97,000,000 mortgage loan and the  $20,000,000 mezzanine loan. On July 2, 2014, the Partnership obtained from InterGroup an  unsecured loan in the principal amount of $4,250,000 at 12% per year fixed interest, with a term of two years, payable interest  only each month. InterGroup received a 3% loan fee. The loan may be prepaid at any time without penalty. The loan was extended  to December 31, 2018. During the fiscal year ended June 30, 2018, the Partnership made principle paydown of $1,250,000. In April 2017, Portsmouth obtained from InterGroup an unsecured  short-term loan in the amount of $1,000,000 at 5% per year fixed interest, with a term of five months and maturing September 6,  2017. The short-term loan was extended to September 15, 2017 and paid off on September 13, 2017. In July 2018, InterGroup obtained a revolving $5,000,000 line  of credit (“RLOC”). On July 31, 2018, $2,969,000 was drawn from the RLOC to pay off the mortgage note payable at Intergroup  Woodland Village, Inc. (“Woodland Village”) and a new mortgage note payable was established at Woodland Village due  to InterGroup for the amount drawn. Woodland Village holds a three-story apartment complex in Los Angeles, California and is 55. 4%  and 44. 6% owned by Santa Fe and the Company, respectively. The RLOC carries a variable interest rate of 30-day LIBOR plus 3%. Interest  is paid on a monthly basis. The RLOC and all accrued and unpaid interest are due in June 2019. The $2,969,000 mortgage due to InterGroup  carries same terms as InterGroup’s RLOC. On August 31, 2018, $1,005,000 was drawn from the RLOC to pay  off a mortgage note payable on a single-family house located in Los Angeles, California. On September 28, 2018, the Company obtained  a new mortgage in the amount of $1,000,000 on the same property. The interest rate on the new loan is fixed at 4. 75% per annum  for the first five years and variable for the remaining of the term. The note matures in October 2048. $995,000 received as a result  of the refinance was used to pay down the RLOC. Despite an uncertain economy, the Hotel has continued to generate  positive operating income. While the debt service requirements related the loans may create some additional risk for the Company  and its ability to generate cash flows in the future, management believes that cash flows from the operations of the Hotel and  the garage will continue to be sufficient to meet all of the Partnership’s current and future obligations and financial requirements. The Company has invested in short-term, income-producing instruments  and in equity and debt securities when deemed appropriate. The Company's marketable securities are classified as trading with unrealized  gains and losses recorded through the consolidated statements of operations. Management believes that its cash, marketable securities, and  the cash flows generated from those assets and from the partnership management fees, will be adequate to meet the Company’s  current and future obligations. Additionally, management believes there is significant appreciated value in the Hotel property  to support additional borrowings, if necessary. OFF-BALANCE SHEET ARRANGEMENTS     The Company has no off balance sheet arrangements. MATERIAL CONTRACTUAL OBLIGATIONS     The following table provides a summary as of September 30, 2018,  the Company’s material financial obligations which also including interest payments. IMPACT OF INFLATION     Hotel room rates are typically impacted by supply and demand  factors, not inflation, since rental of a hotel room is usually for a limited number of nights. Room rates can be, and usually  are, adjusted to account for inflationary cost increases. Since the Company has the power and ability to adjust hotel room rates  on an ongoing basis, there should be minimal impact on partnership revenues due to inflation. Partnership revenues are also subject  to interest rate risks, which may be influenced by inflation. For the two most recent fiscal years, the impact of inflation on  the Company's income is not viewed by management as material. The Company's residential rental properties provide income from  short-term operating leases and no lease extends beyond one year. Rental increases are expected to offset anticipated increased  property operating expenses. CRITICAL ACCOUNTING POLICIES AND USE OF ESTIMATES     Critical accounting policies are those that are most significant  to the presentation of our financial position and results of operations and require judgments by management in order to make estimates  about the effect of matters that are inherently uncertain. The preparation of these condensed financial statements requires us  to make estimates and judgments that affect the reported amounts in our consolidated financial statements. We evaluate our estimates  on an on-going basis, including those related to the consolidation of our subsidiaries, to our revenues, allowances for bad debts,  accruals, asset impairments, other investments, income taxes and commitments and contingencies. We base our estimates on historical  experience and on various other assumptions that we believe to be reasonable under the circumstances, the results of which form  the basis for making judgments about the carrying values of assets and liabilities. The actual results may differ from these estimates  or our estimates may be affected by different assumptions or conditions. There have been no material changes to the Company’s  critical accounting policies during the three months ended September 30, 2018 except for the adoption of ASU 2016-18 and ASC 606. Please refer to the Company’s Annual Report on Form 10-K for the year ended June 30, 2018 for a summary of the critical accounting  policies.</t>
  </si>
  <si>
    <t>INTG</t>
  </si>
  <si>
    <t>INTERGROUP CORP</t>
  </si>
  <si>
    <t>69733</t>
  </si>
  <si>
    <t>Management's Discussion and Analysis of Financial Condition and Results of Operations. Forward-Looking Statements     Statements in this Form 10-Q quarterly report may be “forward-looking statements” within the meaning of the Private Securities Litigation Reform Act of 1995. Forward-looking statements include, but are not limited to, statements that express our intentions, beliefs, expectations, strategies, predictions or any other statements relating to our future activities or other future events or conditions. These statements are based on current expectations, estimates and projections about our business based, in part, on assumptions made by management. These statements are not guarantees of future performance and involve risks, uncertainties and assumptions that are difficult to predict. These risks and uncertainties, many of which are not within our control, include but are not limited to: the status of our licensing and supply agreements, including our licensing revenue and overall profitability being substantially dependent on our agreement with John Morrell &amp; Co. , economic, weather (including the effects on the supply of cattle and the impact of weather on sales at our restaurants, particularly during Summer months), and changes in the price of beef trimmings. our ability to pass on the cost of any price increases in beef and beef trimmings, or labor costs. legislative, business conditions or tariffs. the collectibility of receivables. changes in consumer tastes. the impact of our debt service and repayment obligations under the 2025 Notes. the impact of the Tax Cuts and Jobs Act (“Tax Act”). the continued viability of Coney Island as a destination location for visitors. the ability to continue to attract franchisees. the impact of the new minimum wage legislation in New York State or other changes in labor laws, including court decisions which could render a franchisor as a “joint employee” or the impact of our new union contracts. our ability to attract competent restaurant and managerial personnel. the enforceability of international franchising agreements and the future effects of any food borne illness. such as bovine spongiform encephalopathy, BSE or e-coli. as well as those risks discussed from time to time in this Form 10-Q and our Form 10-K annual report for the year ended March 25, 2018, and in other documents we file with the Securities and Exchange Commission. Therefore, actual outcomes and results may differ materially from what is expressed or forecasted in the forward-looking statements. We generally identify forward-looking statements with the words “believe,” “intend,” “plan,” “expect,” “anticipate,” “estimate,” “will,” “should” and similar expressions. Any forward-looking statements speak only as of the date on which they are made, and we do not undertake any obligation to update any forward-looking statement to reflect events or circumstances after the date of this Form 10-Q. Introduction     As used in this Report, the terms “we”, “us”, “our”, “Nathan’s” or the “Company” mean Nathan’s Famous, Inc. and its subsidiaries (unless the context indicates a different meaning). We are engaged primarily in the marketing of the “Nathan’s Famous” brand and the sale of products bearing the “Nathan’s Famous” trademarks through several different channels of distribution. Historically, our business has been the operation and franchising of quick-service restaurants featuring Nathan’s World Famous Beef Hot Dogs, crinkle-cut French-fried potatoes, and a variety of other menu offerings. Our Company-owned and franchised units operate under the name “Nathan’s Famous,” the name first used at our original Coney Island restaurant opened in 1916. Nathan’s product licensing program sells packaged hot dogs and other meat products to retail customers through supermarkets or grocery-type retailers for off-site consumption. Our Branded Product Program enables foodservice retailers and others to sell some of Nathan’s proprietary products outside of the realm of a traditional franchise relationship. In conjunction with this program, purchasers of Nathan’s products are granted a limited use of the Nathan’s Famous trademark with respect to the sale of the purchased products, including Nathan’s World Famous Beef Hot Dogs, certain other proprietary food items and paper goods. Our Branded Menu Program is a limited franchise program, under which foodservice operators may sell a greater variety of Nathan’s Famous menu items than under the Branded Product Program. Our revenues are generated primarily from selling products under Nathan’s Branded Product Program, operating Company-owned restaurants, licensing agreements for the sale of Nathan’s products within supermarkets and club stores, the sale of Nathan’s products directly to other foodservice operators and the manufacture of certain proprietary spices by third parties and franchising the Nathan’s restaurant concept (including the Branded Menu Program). See Note B of these Consolidated Financial Statements for information related to the Company’s adoption of ASC 606 effective March 26, 2018. At September 23, 2018, our restaurant system consisted of 265 Nathan’s franchised units, including 121 Branded Menu units, and five Company-owned units (including one seasonal unit), one of which was sold subsequent to September 23, 2018, located in 22 states, and 12 foreign countries. At September 24, 2017, our restaurant system consisted of 281 Nathan’s franchised units, including 125 Branded Menu units, and five Company-owned units (including one seasonal unit), located in 19 states, and 12 foreign countries. In addition to plans for expansion through our Branded Product Program, licensing and franchising, Nathan’s continues to seek to co-brand within its restaurant system. Nathan’s is also the owner of the Arthur Treacher’s brand. Currently there are also seven locations operating under our Arthur Treacher’s Branded Menu Program agreement. As described in our Annual Report on Form 10-K for the year ended March 25, 2018, our future results could be materially impacted by many developments including our dependence on John Morrell &amp; Co. as our principal supplier and the dependence of our licensing revenue and overall profitability on our agreement with John Morrell &amp; Co. In addition, our future operating results could be impacted by supply constraints on beef or by increased costs of beef compared to earlier periods in addition to the potential impact that the recently imposed tariff’s may have on the business. -21-            On November 1, 2017, the Company issued $150,000,000 of 6. 625% Senior Secured Notes due 2025 (the “2025 Notes”) and used the majority of the proceeds of this offering to redeem the 2020 Notes (the “Redemption”), paid a portion of the special $5. 00 cash dividend and used any remaining proceeds for general corporate purposes, including working capital. Our future results could also be impacted by our obligations under the 2025 Notes. As a result of the issuance of the 2025 Notes, Nathan’s expects to incur interest expense of $9,937,500 per annum, reducing its cash interest expense by $3,562,500 per annum as compared to our annual interest requirements under the 2020 Notes. Nathan’s expects to incur annual amortization of debt issuance costs of approximately $691,000 through November 1, 2025. The impact of interest expense resulting from the refinancing on net income has been reflected in our results for the thirteen and twenty-six week periods ended September 23, 2018 and September 24, 2017. As described below, we are also including information relating to EBITDA and Adjusted EBITDA in the Form 10-Q quarterly report. Critical Accounting Policies and Estimates     As discussed in our Form 10-K for the fiscal year ended March 25, 2018, the discussion and analysis of our financial condition and results of operations are based upon our consolidated financial statements, which have been prepared in conformity with accounting principles generally accepted in the United States of America. The preparation of these financial statements requires us to make estimates and assumptions that affect the amounts of assets, liabilities, revenues and expenses reported in those financial statements. These judgments can be subjective and complex, and consequently, actual results could differ from those estimates. Our most critical accounting policies and estimates relate to revenue recognition. impairment of goodwill and other intangible assets. impairment of long-lived assets. share-based compensation and income taxes (including uncertain tax positions). As discussed in Note B, the Company adopted ASC 606, “Revenue Recognition – Revenue from Contracts with Customers. ” There have been no other significant changes to the Company’s accounting policies subsequent to March 25, 2018. Adoption of New Accounting Pronouncements               Please refer to Note B of the preceding consolidated financial statements for our discussion of the Adoption of the New Accounting Pronouncement. New Accounting Pronouncements Not Yet Adopted     Please refer to Note C of the preceding consolidated financial statements for our discussion of New Accounting Pronouncements Not Yet Adopted. EBITDA and Adjusted EBITDA     The Company believes that EBITDA and Adjusted EBITDA are useful to investors to assist in assessing and understanding the Company's operating performance and underlying trends in the Company's business because EBITDA and Adjusted EBITDA are (i) among the measures used by management in evaluating performance and (ii) are frequently used by securities analysts, investors and other interested parties as a common performance measure. Reconciliation of GAAP and Non-GAAP Measures     The following is provided to supplement certain Non-GAAP financial measures. In addition to disclosing results that are determined in accordance with Generally Accepted Accounting Principles in the United States of America ("US GAAP"), the Company has provided EBITDA which excludes (i) interest expense. (ii) provision for income taxes and (iii) depreciation and amortization expense. The Company has also provided Adjusted EBITDA excluding stock-based compensation that the Company believes will impact the comparability of its results of operations. EBITDA and Adjusted EBITDA are not recognized terms under US GAAP and should not be viewed as alternatives to net income or other measures of financial performance or liquidity in conformity with US GAAP. Additionally, our definitions of EBITDA and Adjusted EBITDA may differ from other companies. Analysis of results and outlook on a non-US GAAP basis should be used as a complement to, and in conjunction with, data presented in accordance with US GAAP. -22-            The following is a reconciliation of Net income to Adjusted EBITDA (in thousands):                                                                    Results of Operations     Thirteen weeks ended September 23, 2018 compared to thirteen weeks ended September 24, 2017     Revenues      Total sales decreased by 11. 6% to $21,573,000 for the thirteen weeks ended September 23, 2018 (“second quarter fiscal 2019”) as compared to $24,392,000 for the thirteen weeks ended September 24, 2017 (“second quarter fiscal 2018”). Foodservice sales from the Branded Product Program decreased by 15. 0% to $15,410,000 for the second quarter fiscal 2019 as compared to sales of $18,130,000 in the second quarter fiscal 2018. Our average selling prices decreased by approximately 9. 2% as a result of our pricing strategy, which is more closely correlated to the cost of beef which decreased by approximately 11. 5%, during the second quarter fiscal 2019 as compared to the second quarter fiscal 2018. During the second quarter fiscal 2019, the volume of business decreased by approximately 8. 6%. During the fiscal 2018 period, we added a new distributor to our distribution network that increased our sales during implementation of the new distributor. In addition to the additional business realized, this distributor temporarily provided distribution to a number of significant contract accounts, further increasing their fiscal 2018 purchases. During fiscal 2019, distribution reverted to our traditional methodology, which reduced their inventory purchases from us. We estimate that excluding the effects of the re-distributors’ purchases in both years, we estimate that customer shipments, decreased by approximately 2. 3% during the second quarter fiscal 2019. Total Company-owned restaurant sales were $6,163,000 during the second quarter fiscal 2019 compared to $6,262,000 during the second quarter fiscal 2018 due to lower sales at our Coney Island Boardwalk location principally due to the unfavorable weather conditions during the summer months. License royalties were $5,746,000 in the second quarter fiscal 2019 as compared to $5,764,000 in the second quarter fiscal 2018. Total royalties earned on sales of hot dogs from our license agreement with John Morrell &amp; Co. at retail were $5,257,000 for the second quarter fiscal 2019 as compared to $5,288,000 in the second quarter fiscal 2018. The decrease is due to a 3. 7% decrease in volume during the second quarter fiscal 2019 as compared to the second quarter fiscal 2018, in addition to a decrease in average selling prices of approximately 1. 7%, on which our royalties are calculated. We also earned $98,000 from John Morrell &amp; Co. from new products, other than hot dogs, during the second quarter fiscal 2019. Beginning in fiscal 2019, we agreed to reduce the royalty rate earned on the foodservice business with John Morrell &amp; Co. , on sales of hot dogs to Sam’s Club, in an attempt to secure additional business. As a result of these actions, we secured additional business which increased royalties by $120,000 as compared to the second quarter fiscal 2018. Royalties earned from all other licensing agreements for the manufacture and sale of Nathan’s products increased by $13,000 during the second quarter fiscal 2019 as compared to the second quarter fiscal 2018. Franchise fees and royalties were $1,239,000 in the second quarter fiscal 2019 as compared to $1,315,000 in the second quarter fiscal 2018. Total royalties were $1,104,000 in the second quarter fiscal 2019 as compared to $1,218,000 in the second quarter fiscal 2018. Royalties earned under the Branded Menu program were $253,000 in the second quarter fiscal 2019 as compared to $313,000 in the second quarter fiscal 2018. Royalties earned under the Branded Menu Program are not based upon a percentage of restaurant sales but are based upon product purchases. Traditional franchise royalties were $841,000 in the second quarter fiscal 2019 as compared to $895,000 in the second quarter fiscal 2018. Franchise restaurant sales decreased to $18,559,000 in the second quarter fiscal 2019 as compared to $20,295,000 in the second quarter fiscal 2018 primarily due to the impact of units closed in the previous fiscal year in addition to a 2. 6% decline in comparable domestic sales. Comparable domestic franchise sales (consisting of 93 Nathan’s outlets, excluding sales under the Branded Menu Program) were $15,478,000 in the second quarter fiscal 2019 as compared to $15,895,000 in the second quarter fiscal 2018. At the beginning of the fiscal 2019 period we adopted ASC 606. Footnote B in the accompanying Consolidated Financial Statements provides a full explanation of this new accounting standard. Beginning in fiscal 2019, the most significant component of this new standard will affect the timing that Nathan’s will recognize franchise fees. Franchise fee income will now be recorded into income on a prorated basis over the term of the franchise agreement as compared to previously recording the full franchise fee into income upon the opening of a new restaurant. -23-            At September 23, 2018, 265 domestic and international franchised or Branded Menu Program franchise outlets were operating compared to 281 domestic and international franchised or Branded Menu Program franchise outlets at September 24, 2017. Total franchise fee income, including cancellations, was $135,000 in the second quarter fiscal 2019 compared to $97,000 in the second quarter fiscal 2018. Domestic franchise fee income was $39,000 in the second quarter fiscal 2019 compared to $76,000 in the second quarter fiscal 2018. International franchise fee income was $34,000 in the second quarter fiscal 2019 compared to $11,000 during the second quarter fiscal 2018. During the second quarter fiscal 2019, total franchise fees would have been $69,000 under the previous revenue recognition guidance. During the second quarter fiscal 2019, five new franchised outlets opened, including three new Branded Menu Program outlets. During the second quarter fiscal 2018, 17 new franchised outlets opened, including eight new Branded Menu Program outlets. Advertising fund revenue, after eliminating Company contributions, was $772,000 during the second quarter fiscal 2019 period. Pursuant to the adoption of ASC 606, income and expenses of the Advertising Fund are required to be included as components of the Company’s Statements of Earnings and Cash Flows. Nathan’s manages its Advertising Fund with the expectation that inflows and outflows will be offsetting and has also recorded a separate Advertising fund expense. Prior to the adoption of ASC 606, the activities of the Advertising Fund were reported within the Consolidated Balance Sheet. Costs and Expenses      Overall, our cost of sales decreased by 15. 3% to $15,160,000 in the second quarter fiscal 2019 as compared to $17,906,000 in the second quarter fiscal 2018. Our gross profit (representing the difference between sales and cost of sales) decreased to $6,413,000 or 29. 7% of sales during the second quarter fiscal 2019 as compared to $6,486,000 or 26. 6% of sales during the fiscal 2018 period. The margin improvement was primarily due to the lower cost of beef in the Branded Product Program and in the Company-operated restaurants partly offset due to the higher labor costs at the Company-owned restaurants due to the annual increases in the New York minimum wages and other labor regulations. Cost of sales in the Branded Product Program decreased by approximately $2,832,000 during the second quarter fiscal 2019 period as compared to the second quarter fiscal 2018 period, primarily due to the 11. 5% decrease in the average cost per pound of our hot dogs and the 8. 6% decrease in the volume of product sold discussed above. We did not make any purchase commitments of beef during the fiscal 2019 and 2018 periods. If the cost of beef and beef trimmings increases and we are unable to pass on these higher costs through price increases or otherwise reduce any increase in our costs through the use of purchase commitments, our margins will be adversely impacted. With respect to Company-owned restaurants, our cost of sales during the second quarter fiscal 2019 was $3,131,000 or 50. 8% of restaurant sales, as compared to $3,045,000 or 48. 6% of restaurant sales in the second quarter fiscal 2018 primarily due to the impact of higher labor costs principally associated with the effects of the New York State minimum wage increase. Lower beef costs were offset by higher seafood and other food costs during the second quarter fiscal 2019. We expect that our labor costs going forward will continue to be impacted by the multi-year new increase in minimum wage requirements in New York State, other labor regulations and any increase in food costs from higher commodity costs. Restaurant operating expenses were $1,141,000 in the second quarter fiscal 2019 as compared to $1,105,000 in the second quarter fiscal 2018. The increase in restaurant operating costs results primarily from higher home delivery costs, insurance and maintenance. Depreciation and amortization was $339,000 in the second quarter fiscal 2019 as compared to $367,000 in the second quarter fiscal 2018. General and administrative expenses increased by $79,000 or 2. 4% to $3,438,000 in the second quarter fiscal 2019 as compared to $3,359,000 in the second quarter fiscal 2018. The increase in general and administrative expenses was primarily attributable to higher compensation and marketing costs, partly offset by lower professional fees and lower occupancy costs after selling the Florida office. Advertising fund expense was $772,000 during the second quarter fiscal 2019. Pursuant to the adoption of ASC 606, revenue and expenses of the Advertising Fund are required to be included as components of the Company’s Statements of Earnings and Cash Flows. Nathan’s manages its Advertising Fund with the expectation that inflows and outflows will be offsetting. Prior to the adoption of ASC 606, the activities of the Advertising Fund were reported within the Consolidated Balance Sheet. Other Items     Interest expense of $2,651,000 in the second quarter fiscal 2019 represented accrued interest of $2,478,000 on the 2025 Notes at 6. 625% per annum and amortization of debt issuance costs of $173,000. Interest expense of $3,663,000 in the second quarter fiscal 2018 represented accrued interest of $3,364,000 on the 2020 Notes and amortization of debt issuance costs of $299,000. -24-            Interest income was $115,000 for the second quarter fiscal 2019 as compared to $35,000 in the second quarter fiscal 2018. Other income primarily relates to a gain on the sale of our Florida office of $323,000, a fee of $175,000 to extend the closing date of the sale of our restaurant located in Bay Ridge, Brooklyn, NY by three months and sublease income from a franchised restaurant which was $21,000 in each of the second quarter fiscal 2019 and second quarter fiscal 2018. Provision for Income Taxes      On December 22, 2017, the Tax Act was enacted which among other provisions, permanently reduces the top corporate tax rate from 35 percent to a flat 21 percent beginning January 1, 2018 and eliminates the corporate Alternative Minimum Tax. The Tax Act limits the deduction of business interest, net of interest income, to 30 percent of the adjusted taxable income of the taxpayer in any taxable year. Any amount disallowed under the limitation is treated as business interest paid or accrued in the following year. Disallowed interest will have an indefinite carryforward. The Tax Act also repeals the performance-based exception to the $1. 0 million deduction limitation on executive compensation and modifies the definition of “covered employees”. Additionally, the Tax Act intended to allow businesses to immediately expense the full cost of new equipment. However, the law as written does not currently permit restaurant companies to take advantage of the laws’ intention. The income tax provision for the thirteen week periods ended September 23, 2018 and September 24, 2017 reflect effective tax rates of 30. 6% and 39. 1%, respectively. The majority of the decline in the Company’s tax rate is due to the reduction in our Federal income tax rate from 34% to 21% pursuant to the Tax Act. Nathan’s effective tax rate for the thirteen week period ended September 24, 2017 was reduced by 2. 3%, respectively, as a result of the tax benefits associated with stock compensation. Nathan’s effective tax rate without this adjustment would have been 41. 4% for the second quarter fiscal 2018. As described under Note K to the Consolidated Financial Statements, Nathan’s estimates that its annual tax rate for the fiscal year ending March 31, 2019 will be in the range of approximately 27. 0% to 30. 0% excluding the impact of the excess tax benefits associated with stock compensation and the potential impact of any reduction to the Company’s unrecognized tax benefits. The amount of unrecognized tax benefits at September 23, 2018 was $250,000, all of which would impact Nathan’s effective tax rate, if recognized. As of September 23, 2018, Nathan’s had $238,000 of accrued interest and penalties in connection with unrecognized tax benefits. In January 2018, Nathan’s received notification from the State of Virginia that it was seeking to review Nathan’s tax returns for the period April 2014 through March 2017. The review has been completed. Nathan’s has accepted the findings and settled the matter in the second quarter fiscal 2019. The effects of the review have been factored into the Company’s effective tax rate for fiscal 2019. Nathan’s estimates that its annual tax rate for the fiscal year ending March 31, 2019 will be in the range of approximately 27. 0% to 30. 0% excluding the impact of any discrete items recorded and excess tax benefit associated with stock compensation. The final annual tax rate is subject to many variables, including the ultimate determination of revenue and income tax by state, among other factors, and therefore cannot be determined until the end of the fiscal year. therefore, the actual tax rate could differ from our current estimates. In addition, the ultimate benefit of the Tax Act on Nathan’s is unclear as the lower annual tax rate could be outweighed by deduction limitations and other provisions included in further guidance and regulations. Results of Operations     Twenty-six weeks ended September 23, 2018 compared to twenty-six weeks ended September 24, 2017     Revenues      Total sales decreased by 9. 8% to $42,044,000 for the twenty-six weeks ended September 23, 2018 (“fiscal 2019 period”) as compared to $46,622,000 for the twenty-six weeks ended September 24, 2017 (“fiscal 2018 period”). Foodservice sales from the Branded Product Program decreased by 11. 7% to $31,855,000 for the fiscal 2019 period as compared to sales of $36,067,000 in the fiscal 2018 period. Our average selling prices decreased by approximately 7. 2% as a result of our pricing strategy, which is more closely correlated to the cost of beef which decreased by approximately 10. 0%, during the fiscal 2019 period as compared to the fiscal 2018 period. During the fiscal 2019 period, the volume of business decreased by approximately 6. 3%. During the fiscal 2018 period, we added a new distributor to our distribution network that increased our sales during implementation of the new distributor. In addition to the additional business realized, this distributor temporarily provided distribution to a number of significant contract accounts, further increasing their fiscal 2018 purchases. During fiscal 2019, distribution reverted to our traditional methodology, which reduced their inventory purchases from us. We estimate that excluding the effects of the re-distributors’ purchases in both years, we estimate that customer shipments, increased by approximately 2. 8% during the fiscal 2019 period. Total Company-owned restaurant sales were $10,189,000 during the fiscal 2019 period compared to $10,555,000 during the fiscal 2018 period due to lower sales at our Coney Island locations principally during April 2018 and during the summer of 2018 when the weather was exceptionally unfavorable in the Northeastern United States. -25-            License royalties were $13,844,000 in the fiscal 2019 period as compared to $13,165,000 in the fiscal 2018 period. Total royalties earned on sales of hot dogs from our license agreement with John Morrell &amp; Co. at retail increased 5. 1% to $12,795,000 for the 2019 fiscal period as compared to $12,173,000 in the fiscal 2018 period. The increase is due to a 3. 4% increase in volume during the fiscal 2019 period as compared to the fiscal 2018 period, in addition to an increase in average selling prices of approximately 1. 6%, on which our royalties are calculated. Beginning in fiscal 2019, we agreed to reduce the royalty rate earned on the foodservice business with John Morrell &amp; Co. , substantially on sales of hot dogs to Sam’s Club, in an attempt to secure additional business. Overall, we earned reduced royalties of $23,000 as compared to the fiscal 2018 period. We also earned $98,000 from John Morrell &amp; Co. from new products, other than hotdogs, during the fiscal 2019 period. Royalties earned from all other licensing agreements for the manufacture and sale of Nathan’s products increased by $57,000 during the fiscal 2019 period as compared to the fiscal 2018 period. Franchise fees and royalties were $2,343,000 in the fiscal 2019 period as compared to $2,487,000 in the fiscal 2018 period. Total royalties were $2,101,000 in the fiscal 2019 period as compared to $2,330,000 in the fiscal 2018 period. Royalties earned under the Branded Menu program were $465,000 in the fiscal 2019 period as compared to $586,000 in the fiscal 2018 period. Royalties earned under the Branded Menu Program are not based upon a percentage of restaurant sales but are based upon product purchases. Traditional franchise royalties were $1,619,000 in the fiscal 2019 period as compared to $1,716,000 in the fiscal 2018 period. Franchise restaurant sales decreased to $35,932,000 in the fiscal 2019 period as compared to $39,141,000 in the fiscal 2018 period primarily due to the impact of units closed in the previous fiscal year and a 0. 6% decrease in comparable domestic sales. Comparable domestic franchise sales (consisting of 89 Nathan’s outlets, excluding sales under the Branded Menu Program) were $29,674,000 in the fiscal 2019 period as compared to $29,854,000 in the fiscal 2018 period. At the beginning of the fiscal 2019 period we adopted ASC 606. Footnote B in the accompanying Consolidated Financial Statements provides a full explanation of this new accounting standard. Beginning in fiscal 2019, the most significant component of this new standard will affect the timing that Nathan’s will recognize franchise fees. Franchise fee income will now be recorded into income on a prorated basis over the term of the franchise agreement as compared to previously recording the full franchise fee into income upon the opening of a new restaurant. At September 23, 2018, 265 domestic and international franchised or Branded Menu Program franchise outlets were operating compared to 281 domestic and international franchised or Branded Menu Program franchise outlets at September 24, 2017. Total franchise fee income, including cancellations, was $242,000 in the fiscal 2019 period compared to $157,000 in the fiscal 2018 period. Domestic franchise fee income was $79,000 in the fiscal 2019 period compared to $107,000 in the fiscal 2018 period. International franchise fee income was $121,000 in the fiscal 2019 period compared to $40,000 during the fiscal 2018 period. Cancellation fees, were $42,000 in the fiscal 2019 period compared to $10,000 during the fiscal 2018 period. During the fiscal 2019 period, total franchise fees would have been $104,000, under the previous revenue recognition guidance. During the fiscal 2019 period, nine new franchised outlets opened including two international locations and four new Branded Menu Program outlets opened. During the fiscal 2018 period, 27 new franchised outlets opened including nine international locations and 15 new Branded Menu Program outlets opened. Advertising fund revenue, after eliminating Company contributions, was $1,267,000 during the fiscal 2019 period. Pursuant to the adoption of ASC 606, income and expenses of the Advertising Fund are required to be included as components of the Company’s Statements of Earnings and Cash Flows. Nathan’s manages its Advertising Fund with the expectation that inflows and outflows will be offsetting and has also recorded a separate Advertising fund expense. Prior to the adoption of ASC 606, the activities of the Advertising Fund were reported within the Consolidated Balance Sheet. Costs and Expenses      Overall, our cost of sales decreased by 13. 3% to $30,606,000 in the fiscal 2019 period as compared to $35,316,000 in the fiscal 2018 period. Our gross profit (representing the difference between sales and cost of sales) increased to $11,438,000 or 27. 2% of sales during the fiscal 2019 period as compared to $11,306,000 or 24. 3% of sales during the fiscal 2018 period. The margin improvement was primarily due to the lower cost of beef in the Branded Product Program and in the Company-operated restaurants partly offset due to the higher labor costs at the Company-owned restaurants due to the annual increases in the New York minimum wages and other labor regulations. Cost of sales in the Branded Product Program decreased by approximately $4,630,000 during the fiscal 2019 period as compared to the fiscal 2018 period, primarily due to the 10. 0% decrease in the average cost per pound of our hot dogs and the 6. 3% decrease in the volume of product sold discussed abo</t>
  </si>
  <si>
    <t>NATH</t>
  </si>
  <si>
    <t>NATHANS FAMOUS, INC.</t>
  </si>
  <si>
    <t>702513</t>
  </si>
  <si>
    <t>Management's DISCUSSION AND ANALYSIS OF FINANCIAL CONDITION AND RESULTS OF OPERATIONS        Item 2. Management's Discussion and Analysis of Financial Condition and Results of Operations     Forward Looking Statements and Risk Factors     This report includes forward-looking statements within the meaning of the Securities Exchange Act of 1934 (“Exchange Act”) and the Private Securities Litigation Reform Act of 1995. These statements are based on management’s current beliefs and assumptions, and on information available to management as of the date of this document. Forward-looking statements include the information concerning possible or assumed future results of operations of the Company set forth under the heading “Management’s Discussion and Analysis of Financial Condition and Results of Operations. ”     Forward-looking statements may also include statements in which words such as “expects,” “anticipates,” “intends,” “plans,” “believes,” “estimates,” “considers” or similar expressions or conditional verbs such as “will,” “should,” “would” and “could” and other comparable words or phrases of a future- or forward-looking nature, are intended to identify such forward-looking statements. Forward-looking statements are not guarantees of future performance. They involve risks, uncertainties and assumptions. The Company’s actual future results and shareholder values may differ materially from those anticipated and expressed in these forward-looking statements. Many of the factors that will determine these results and values are beyond the Company’s ability to control or predict. Except as specifically noted herein all references to the “Company” refer to Bank of Commerce Holdings, a California corporation, and its consolidated subsidiaries. The following factors, among others, could cause our actual results to differ materially from those expressed in such forward-looking statements:        If our assumptions regarding one or more of the factors affecting our forward-looking information and statements proves incorrect, then our actual results, performance or achievements could differ materially from those expressed in, or implied by, forward-looking information and statements contained in this document and in the information incorporated by reference in this document. Therefore, we caution you not to place undue reliance on our forward-looking information and statements. We do not undertake any obligation to publicly correct, revise, or update any forward-looking statement if we later become aware that actual results are likely to differ materially from those expressed in such forward-looking statement, except as required under federal securities laws. 33           BANK OF COMMERCE HOLDINGS &amp; SUBSIDIARIES  MANAGEMENT'S DISCUSSION AND ANALYSIS OF FINANCIAL CONDITION AND RESULTS OF OPERATIONS     Forward-looking statements should not be viewed as predictions, and should not be the primary basis upon which investors evaluate us. Any investor in our common stock should consider all risks and uncertainties discussed in “RISK FACTORS” and in “MANAGEMENT’S DISCUSSION AND ANALYSIS OF FINANCIAL CONDITION AND RESULTS OF OPERATIONS”. For additional information concerning risks and uncertainties related to the Company and its operations please refer to the Company’s Annual Report on Form 10-K for the year ended December 31, 2017 under the heading “Risk factors”. The Company undertakes no obligation to revise or publicly release the results of any revision to these forward-looking statements to reflect events or circumstances after the date hereof or to reflect the occurrence of unanticipated events. The following sections discuss significant changes and trends in the financial condition, capital resources and liquidity of the Company from December 31, 2017 to September 30, 2018. Also discussed are significant trends and changes in the Company’s results of operations for the three and nine months ended September 30, 2018, compared to the same period in 2017. The consolidated financial statements and related notes appearing elsewhere in this report are unaudited. The following discussion and analysis is intended to provide greater detail of the Company's financial condition and results. GENERAL     Bank of Commerce Holdings (“Holding Company,” “we,” or “us”) is a corporation organized under the laws of California and a bank holding company (“BHC”) registered under the Bank Holding Company Act of 1956, as amended (“BHC Act”). The Holding Company’s principal business is to serve as a holding company for Redding Bank of Commerce (the “Bank”) which operates under two separate names (Redding Bank of Commerce and Sacramento Bank of Commerce, a division of Redding Bank of Commerce) and Bank of Commerce Mortgage (“BOCM”) (inactive). The Holding Company together with the bank and BOCM are the (“Company”). We have an unconsolidated subsidiary in Bank of Commerce Holdings Trust II, which was organized in connection with our prior issuance of trust-preferred securities. Our common stock is traded on the NASDAQ Global Market under the symbol “BOCH. ”     We commenced banking operations in 1982 and we now operate nine full service facilities and three free standing remote ATMs in northern California. We also operate a full service “cyber office” as identified in our summary of deposits reporting filed with the FDIC. We provide a wide range of financial services and products for business and retail customers, which are competitive with those traditionally offered by banks of similar size in California. On October 4, 2018, we entered into an Agreement and Plan of Merger with Merchants that we expect to close in the first quarter of 2019, subject to the satisfaction of customary closing conditions, including regulatory and shareholder approvals. Upon completion of the merger, we expect the combined company will have approximately $1. 5 billion in assets, $1. 3 billion in deposits, and operate 11 branch offices throughout northern California. See Note 10 Business Combination in these Notes to Consolidated Financial Statements and our press release filed on form 8-k on October 5, 2018 announcing the signing of the definitive merger agreement for additional information. Our principal executive office is located at 555 Capitol Mall Suite 1255, Sacramento, California 95814 and the telephone number is (800) 421-2575. 34           BANK OF COMMERCE HOLDINGS &amp; SUBSIDIARIES  MANAGEMENT'S DISCUSSION AND ANALYSIS OF FINANCIAL CONDITION AND RESULTS OF OPERATIONS     EXECUTIVE OVERVIEW  Financial highlights for the third quarter of 2018 compared to the same quarter a year ago:     Performance        Credit Quality        Acquisition        Financial highlights for the first nine months of 2018 compared to the same period a year ago:     Performance        Credit Quality          35           BANK OF COMMERCE HOLDINGS &amp; SUBSIDIARIES  MANAGEMENT'S DISCUSSION AND ANALYSIS OF FINANCIAL CONDITION AND RESULTS OF OPERATIONS     SUMMARY OF CRITICAL ACCOUNTING POLICIES     Our significant accounting policies are described in Note 2 of the Notes to the Consolidated Financial Statements included in the Form 10-K for the year ended December 31, 2017 filed with the SEC on March 9, 2018. Some of these significant accounting policies are considered critical and require management to make difficult, subjective or complex judgments or estimates. Management believes that the following policies would be considered critical under the SEC’s definition. Valuation and Impairment of Investment Securities     At the time of purchase, we designate a security as held-to-maturity or available-for-sale, based on our investment objectives, operational needs and intent to hold. We do not engage in trading activity. Securities designated as held-to-maturity are carried at amortized cost. We have the ability and intent to hold these securities to maturity. Securities designated as available-for-sale may be sold to implement our asset/liability management strategies and in response to changes in interest rates, prepayment rates and similar factors. Securities designated as available-for-sale are recorded at fair value and unrealized gains or losses, net of income taxes, are reported as part of accumulated other comprehensive income (loss), a separate component of shareholders’ equity. Gains or losses on sale of securities are based on the specific identification method. The market value and underlying rating of the security is monitored to identify changes in quality. During the fourth quarter of 2017, we reclassified the entire HTM securities portfolio to AFS. As a result of this transfer we are precluded from classifying any investment securities as held-to-maturity for two years from the date of the transfer. Securities may be adjusted to reflect changes in valuation as a result of other-than-temporary declines in value. Investments with fair values that are less than amortized cost are considered impaired. Impairment may result from either a decline in the financial condition of the issuing entity or, in the case of fixed rate investments, from changes in interest rates. At each financial statement date, management assesses each investment to determine if impaired investments are temporarily impaired or if the impairment is other-than-temporary based upon the positive and negative evidence available. Evidence evaluated includes, but is not limited to, industry analyst reports, credit market conditions, and interest rate trends. When an investment is other-than-temporarily impaired, we assess whether we intend to sell the security, or it is more likely than not that we will be required to sell the security before recovery of its amortized cost basis less any current-period credit losses. If we intend to sell the security or if it is more likely than not that we will be required to sell security before recovery of the amortized cost basis, the entire amount of other-than-temporary impairment is recognized in earnings. For debt securities that are considered other-than-temporarily impaired and that we do not intend to sell and will not be required to sell prior to recovery of our amortized cost basis, we separate the amount of the impairment into the amount that is credit related (credit loss component) and the amount due to all other factors. The credit loss component is recognized in earnings and is calculated as the difference between the investment’s amortized cost basis and the present value of its expected future cash flows. The remaining differences between the investment’s fair value and the present value of future expected cash flows is deemed to be due to factors that are not credit related and is recognized in other comprehensive income. Significant judgment is required in the determination of whether other-than temporary impairment has occurred for an investment. We follow a consistent and systematic process for determining other-than-temporary impairment loss. We have designated the ALCO responsible for the other-than-temporary evaluation process. The ALCO’s assessment of whether other-than-temporary impairment loss should be recognized incorporates both  information including, but not limited to: (1) the length of time and the extent of which the fair value has been less than amortized cost, (2) the financial condition and near term prospects of the issuer, (3) our intent and ability to retain the investment for a period of time sufficient to allow for an anticipated recovery in value, (4) whether the debtor is current on interest and principal payments, and (5) general market conditions and industry or sector specific outlook. See Note 3 Securities in the Notes to Consolidated Financial Statements in this document for further detail on other-than-temporary impairment and the securities portfolio. Allowance for Loan and Lease Losses     The ALLL is based upon estimates of loan and lease losses and is maintained at a level considered adequate to provide for probable losses inherent in the outstanding loan portfolio. The allowance is increased by provisions charged to expense and reduced by net charge-offs. In periodic evaluations of the adequacy of the allowance balance, management considers our past loan and lease loss experience by type of credit, known and inherent risks in the portfolio, adverse situations that may affect the borrower's ability to repay, the estimated value of any underlying collateral, current economic conditions and other factors. Management reviews the ALLL on a monthly basis and conducts a formal assessment of the adequacy of the ALLL on a quarterly basis. These assessments include the periodic re-grading of classified loans based on changes in their individual credit characteristics including delinquency, seasoning, recent financial performance of the borrower, economic factors, changes in the interest rate environment and other factors as warranted. Loans are initially graded when originated. Loans are reviewed as they are renewed, when there is a new loan to the same borrower and/or when identified facts demonstrate heightened risk of default. Confirmation of the quality of our grading process is obtained by independent reviews conducted by outside consultants specifically hired for this purpose and by periodic examination by various bank regulatory agencies. Management monitors delinquent loans continuously and identifies problem loans to be evaluated individually for impairment testing. For loans that are determined impaired, formal impairment measurement is performed at least quarterly on a loan-by-loan basis. Our method for assessing the appropriateness of the allowance includes specific allowances for identified problem loans, an allowance factor for categories of credits and allowances for changing environmental factors (e. g. , portfolio trends, concentration of credit, growth, economic factors). Allowances for identified problem loans are based on specific analysis of individual credits. Loss estimation factors for unimpaired loan categories are based on analysis of historical losses adjusted for changing environmental factors applicable to each loan category. Allowances for changing environmental factors are management's best estimate of the probable impact these changes would have on the loan portfolio as a whole. See Note 4 Loans in the Notes to Consolidated Financial Statements in this document for further detail on the ALLL and the loan portfolio. 36           BANK OF COMMERCE HOLDINGS &amp; SUBSIDIARIES  MANAGEMENT'S DISCUSSION AND ANALYSIS OF FINANCIAL CONDITION AND RESULTS OF OPERATIONS     Income Taxes     Income taxes reported in the consolidated financial statements are computed based on an asset and liability approach. We recognize the amount of taxes payable or refundable for the current year, and deferred tax assets and liabilities for the expected future tax consequences that have been recognized in the consolidated financial statements. Under this method, deferred tax assets and liabilities are determined based on the differences between the consolidated financial statements and the tax basis of assets and liabilities using enacted tax rates in effect for the year in which the differences are expected to reverse. We record net deferred tax assets to the extent it is more likely than not that they will be realized. In evaluating our ability to recover the deferred tax assets, management considers all available positive and negative evidence, including projected future taxable income, tax planning strategies and recent financial operations. In projecting future taxable income, management develops assumptions including the amount of future state and federal pre-tax operating income, the reversal of temporary differences and the implementation of feasible and prudent tax planning strategies. These assumptions require significant judgment about the forecasts of future taxable income and are consistent with the plans and estimates being used to manage the underlying business. We file consolidated federal and state income tax returns. ASC 740-10-55 Income Taxes requires a two-step process that separates recognition from measurement of tax positions. We recognize the financial statement effect of a tax position when it is more likely than not, based on the technical merits, that the position will be sustained upon examination by a taxing authority. The measurement process is applied only after satisfying the recognition requirement and determines what amount of a tax position will be sustainable upon a potential examination or settlement. If upon measuring, the tax position produces a range of potential tax benefits, we may claim the highest tax benefit from that range as long as it is over 50% likely to be realized using a probability analysis. We believe that all of the tax positions we have taken, meet the more likely than not recognition threshold. To the extent tax authorities disagree with these tax positions, our effective tax rates could be materially affected in the period of settlement with the taxing authorities. Fair Value Measurements     We use fair value measurements to record fair value adjustments to certain assets and liabilities, and to determine fair value disclosures. We base our fair values on the price that would be received to sell an asset or paid to transfer a liability in an orderly transaction between market participants at the measurement date. Securities available-for-sale are recorded at fair value on a recurring basis. Additionally, from time to time, we may be required to record certain assets at fair value on a nonrecurring basis, such as certain impaired loans held for investment, (“OREO”) and goodwill. These nonrecurring fair value adjustments typically involve write-downs of individual assets due to application of lower of cost or market accounting. We have established and documented a process for determining fair value. We maximize the use of observable inputs and minimize the use of unobservable inputs when developing fair value measurements. Whenever there is no readily available market data, we use our best estimate and assumptions in determining fair value, but these estimates involve inherent uncertainties and the application of management’s judgment. As a result, if other assumptions had been used, our recorded earnings or disclosures could have been materially different from those reflected in these consolidated financial statements. Additional information on our use of fair value measurements and our related valuation methodologies is provided in Note 8 Fair Values in the Notes to Consolidated Financial Statements incorporated in this document. RECENT ACCOUNTING PRONOUNCEMENTS  ASU No. 2016-13     Description - In June of 2016, the FASB issued ASU No. 2016-13, Financial Instruments – Credit Losses (Topic 326): Measurement of Credit Losses on Financial Instruments. The amendments are intended to improve financial reporting by requiring timelier recording of credit losses on loans and other financial instruments held by financial institutions and other organizations. The ASU requires the measurement of all expected credit losses for financial assets held at the reporting date based on historical experience, current conditions, and reasonable and supportable forecasts. Financial institutions and other organizations will now use forward-looking information to better inform their credit loss estimates. Many of the loss estimation techniques applied today will still be permitted, although the inputs to those techniques will change to reflect the full amount of expected credit losses. Organizations will continue to use judgment to determine which loss estimation method is appropriate for their circumstances. The ASU requires enhanced disclosures to help investors and other financial statement users to better understand significant estimates and judgments used in estimating credit losses, as well as the credit quality and underwriting standards of an organization’s portfolio. These disclosures include qualitative and quantitative requirements that provide additional information about the amounts recorded in the financial statements. In addition, the ASU amends the accounting guidance for credit losses on available-for-sale debt securities and purchased financial assets with credit deterioration. Methods and timing of adoption – The amendment is effective for fiscal years, and interim periods within those fiscal years, beginning after December 15, 2019. Early application will be permitted for fiscal years, and interim periods within those fiscal years, beginning after December 15, 2018. Expected financial statement impact – We are currently evaluating the provisions of the ASU and have formed a committee for the purpose of developing a model that is compliant with the requirements under the ASU. The committee is also gathering pertinent data, consulting with outside professionals and evaluating our IT systems. Management expects to recognize a one–time cumulative effect adjustment to the allowance for loan and lease losses as of the first reporting period in which the new standard is effective. An estimate of the magnitude of the one-time adjustment or the overall impact of this standard has not yet been determined. 37           BANK OF COMMERCE HOLDINGS &amp; SUBSIDIARIES  MANAGEMENT'S DISCUSSION AND ANALYSIS OF FINANCIAL CONDITION AND RESULTS OF OPERATIONS     ASU No. 2016-02     Description - In February of 2016, the FASB issued ASU No. 2016-02, Leases (Topic 812). This Update was issued to increase transparency and comparability among organizations by recognizing lease assets and lease liabilities on the balance sheet and disclosing key information about leasing arrangements. The core principle of Topic 842 is that a lessee should recognize the assets and liabilities that arise from leases. All leases create an asset and a liability for the lessee in accordance with FASB Concepts Statement No. 6, Elements of Financial Statements, and, therefore, recognition of those lease assets and lease liabilities represents an improvement over previous GAAP, which did not require lease assets and lease liabilities to be recognized for most leases. Methods and timing of adoption – For public companies, the amendments in this update are effective for fiscal years beginning after December 15, 2018, including interim periods within those fiscal years. In July of 2018, the FASB issued ASU No. 2018-11, Leases (Topic 842). The standard contained improvements to ASU No. 2016-02 that permit presentation on a prospective basis. Expected financial statement impact – We estimate the new leasing standard will be implemented on a prospective basis and result in a new lease asset and related lease liability of approximately $4. 2 million related to our current operating leases. SOURCES OF INCOME     We derive our income primarily from net interest income, which is the difference between the interest income we receive on interest-earning assets and the interest expense we pay on interest-bearing liabilities. Net interest income is impacted by many factors that are beyond our control, including general economic conditions and the policies of various governmental and regulatory agencies, the Federal Reserve Board in particular. In recent years, we originated higher volumes of longer term fixed rate loans. These loans, combined with the structure of our investment portfolio and our funding mix have caused the Company to be more liability sensitive, which could negatively impact earnings in a rapidly rising interest rate environment. Net interest income reflects both the amount of earning assets we hold and our net interest margin, which is the difference between the yield we on our earning assets and the interest rate we pay to fund those assets. As a result, changes in either our net interest margin or the amount of earning assets we hold will affect our net interest income and earnings. Increases or decreases in interest rates could adversely affect our net interest margin. Although our asset yields and funding costs tend to move in the same direction in response to changes in interest rates, one can rise or fall faster than the other, and cause our net interest margin to expand or contract. Many of our assets are tied to prime rate, so they may adjust faster in response to changes in interest rates. As a result, when interest rates fall, the yield we earn on our assets may fall faster than our ability to reprice a large portion of our liabilities, causing our net interest margin to contract. Changes in the slope of the yield curve, the spread between short-term and long-term interest rates, could also reduce our net interest margin. Normally, the yield curve is upward sloping, which means that short-term rates are lower than long-term rates. Because our liabilities tend to be shorter in duration than our assets, when the yield curve flattens or even inverts, we could experience pressure on our net interest margin as our cost of funds increases relative to the yield we can earn on our assets. We assess our interest rate risk by estimating the effect on our earnings under various simulated scenarios that differ based on assumptions including the direction, magnitude and speed of interest rate changes, and the slope of the yield curve. There is always the risk that changes in interest rates could reduce our net interest income and earnings in material amounts, especially if actual conditions turn out to be materially different than simulated scenarios. For example, if interest rates rise or fall faster than we assumed or the slope of the yield curve changes, we may incur significant losses on debt securities we hold as investments. To reduce our interest rate risk, we may rebalance our investment and loan portfolios, refinance our debt and take other strategic actions, which may result in losses or expenses. The following table summarizes as of September 30, 2018 when loans are projected to reprice by year and by rate index. Sources of noninterest income include fees earned on deposit related services, ATM and point of sale fees, payroll and benefit processing fees, earnings on bank-owned life insurance, gain on sale of available-for-sale securities, and dividends on Federal Home Loan Bank of San Francisco stock. 38           BANK OF COMMERCE HOLDINGS &amp; SUBSIDIARIES  MANAGEMENT'S DISCUSSION AND ANALYSIS OF FINANCIAL CONDITION AND RESULTS OF OPERATIONS     RESULTS OF OPERATIONS     OVERVIEW     Third Quarter of 2018 Compared With Third Quarter of 2017     Net income for the third quarter of 2018 increased $1. 2 million compared to the third quarter of 2017. In the current quarter, net interest income was $1. 5 million higher and the provision for income taxes was $23 thousand lower. These positive changes were offset by noninterest income that was $133 thousand lower, and noninterest expenses that were $277 thousand higher. First Nine Months of 2018 Compared with First Nine Months of 2017     Net income for the first nine months of 2018 increased $3. 6 million compared to the first nine months of 2017. In the current year, net interest income was $4. 6 million higher and provision for loan and lease losses was $500 thousand lower. These positive changes were offset by noninterest income that was $655 thousand lower, noninterest expense was $265 thousand higher and a provision for income taxes that was $585 thousand higher. Return on Average Assets and Average Total Equity      The following table presents the returns on average assets and average total equity for the three and nine months ended September 30, 2018 and 2017. For each of the periods presented, the table includes the calculated ratios based on reported net income as shown in the Consolidated Statements of Income incorporated in this document. NET INTEREST INCOME AND NET INTEREST MARGIN     For the three months ended September 30, 2018 compared to the same period a year ago, net interest income increased $1. 5 million. Interest income for the third quarter of 2018 increased $1. 7 million or 14% to $13. 4 million:              Interest expense for the third quarter of 2018 increased $123 thousand or 10% to $1. 3 million:           For the nine months ended September 30, 2018 compared to the same period a year ago, net interest income increased $4. 6 million. Interest income for the nine months ended September 30, 2018 increased $5. 0 million or 15% to $39. 0 million. Interest expense for the nine months ended September 30, 2018 increased $490 thousand or 14% to $3. 9 million. 39           BANK OF COMMERCE HOLDINGS &amp; SUBSIDIARIES  MANAGEMENT'S DISCUSSION AND ANALYSIS OF FINANCIAL CONDITION AND RESULTS OF OPERATIONS     Average Balances, Interest Income/Expense and Yields/Rates Paid     The following tables present condensed average balance sheet information, together with interest income and yields earned on average interest-earning assets, and interest expense and rates paid on average interest-bearing liabilities for the three and nine months ended September 30, 2018 and 2017. 40           BANK OF COMMERCE HOLDINGS &amp; SUBSIDIARIES  MANAGEMENT'S DISCUSSION AND ANALYSIS OF FINANCIAL CONDITION AND RESULTS OF OPERATIONS          41           BANK OF COMMERCE HOLDINGS &amp; SUBSIDIARIES  MANAGEMENT'S DISCUSSION AND ANALYSIS OF FINANCIAL CONDITION AND RESULTS OF OPERATIONS     Analysis of Changes in Net Interest Income     The following tables set forth a summary of the changes in tax equivalent net interest income due to changes in average asset and liability balances (volume variance) and changes in average rates (rate variance) for the three and nine months ended September 30, 2018 and 2017. Changes in tax equivalent interest income and expense, which are not attributable specifically to either volume or rate, are allocated proportionately between both variances. PROVISION FOR LOAN AND LEASE LOSSES     As a result of improved asset quality and net loan loss recoveries, no provision for loan and lease losses was necessary during the nine months ended September 30, 2018. We recorded a $500 thousand provision for loan and lease losses during the nine months ended September 30, 2017. See Note 4 Loans in the Notes to Consolidated Financial Statements for further discussion. 42           BANK OF COMMERCE HOLDINGS &amp; SUBSIDIARIES  MANAGEMENT'S DISCUSSION AND ANALYSIS OF FINANCIAL CONDITION AND RESULTS OF OPERATIONS     NONINTEREST INCOME     The following table presents the key components of noninterest income for the three and nine months ended September 30, 2018 and 2017. Noninterest income for the three months ended September 30, 2018 decreased $133 thousand compared to the third quarter for 2017, a variance not concentrated in any one item. Noninterest income for the nine months ended September 30, 2018 decreased $655 thousand compared to the first nine months of 2017. During the first quarter of 2017, we recognized income from life insurance death benefit proceeds of $502 thousand. NONINTEREST EXPENSE     The following table presents the key components of noninterest expense for the three and nine months ended September 30, 2018 and 2017. Noninterest expense for the three months ended September 30, 2018 increased $277 thousand compared to the same period a year previous. Noninterest expense for the nine months ended September 30, 2018 increased $265 thousand compared to the same period a year previous. The variance for both periods reflects increased compensation costs in our Sacramento market offset by reduced reliance on professional consultants and reductions in various other nonrecurring expenses. We received refunds from a Telecommunication vendor totaling $97 thousand during the third quarter of 2018. INCOME TAXES     Our provision for income taxes includes both federal and state income taxes and reflects the application of federal and state statutory rates to our income before taxes. The following table reflects our tax provision and the related effective tax rate for the periods indicated. For the three months ended September 30, 2018, our income tax provision of $1. 4 million on pre-tax income of $5. 4 million was an effective tax rate of 25. 8%. The current quarter effective tax rate reflects the benefits of the Tax Cuts and Jobs Act of 2017, which reduced the federal corporate tax rate from a graduated rate of 35% to a flat rate of 21%. This compares with a provision for income taxes for the third quarter of the prior year of $1. 4 million on pre-tax income of $4. 3 million, which was an effective tax rate of 33. 2%. 43           BANK OF COMMERCE HOLDINGS &amp; SUBSIDIARIES  MANAGEMENT'S DISCUSS</t>
  </si>
  <si>
    <t>703351</t>
  </si>
  <si>
    <t>Management's DISCUSSION AND ANALYSIS OF FINANCIAL CONDITION AND RESULTS OF OPERATIONSGENERALThe following Management’s Discussion and Analysis of Financial Condition and Results of Operations (“MD&amp;A”) is intended to help you understand our company, our operations, and our current operating environment. For an understanding of the significant factors that influenced our performance during the thirteen week period ended September 26, 2018 and thirteen week period ended September 27, 2017, the MD&amp;A should be read in conjunction with the Consolidated Financial Statements (Unaudited) and related Notes to the Consolidated Financial Statements included in this quarterly report. All amounts within the MD&amp;A are presented in millions unless otherwise specified. OVERVIEWWe are principally engaged in the ownership, operation, development, and franchising of the Chili’s® Grill &amp; Bar (“Chili’s”) and Maggiano’s Little Italy® (“Maggiano’s”) restaurant brands. At September 26, 2018, we owned, operated or franchised 1,686 restaurants, consisting of 997 company-owned restaurants and 689 franchised restaurants, located in the United States and 30 countries and two United States territories. We are committed to strategies and a company culture that we believe are centered on long-term sales and profit growth, enhancing the guest experience and team member engagement. Our strategies and culture are intended to differentiate our brands from the competition, reduce the costs associated with managing our restaurants and establish a strong presence for our brands in key markets around the world. We believe the restaurant industry has been building restaurants at a pace that exceeds consumer demand. Growing sales and traffic continues to be a challenge with increasing competition and heavy discounting in the casual dining industry. We regularly evaluate our processes and menu at Chili’s to identify opportunities where we can improve our service quality and food. During fiscal 2018, we reduced our menu items by approximately one-third compared 27to the prior year, and focused on our core equities of burgers, ribs, fajitas and margaritas. This initiative improved kitchen efficiency and allowed our managers and cooks to deliver our food hotter and faster to our guests. We also invested in the quality of our food and began serving bigger burgers, meatier ribs and fajitas. As a result, our average delivery time in the dining room improved by approximately one minute during the fiscal year 2018 compared to the year before, and guest preference on burger, fajita and margarita items has improved since the initiative was rolled out. During fiscal 2019, we will continue to build on this progress. We remain competitive with our value offerings at both lunch and dinner and are committed to offering consistent, quality products at a compelling every day value. During the latter half of fiscal 2018, we offered a promotional “3 for $10” platform that allowed guests to combine a starter, a non-alcoholic drink and an entree for just $10. 00. We have evolved this promotion in fiscal 2019, now offering it every day as a part of our base menu. Additionally, we launched a margarita of the month platform that features a new margarita every month at an every-day value price of $5. 00. With these changes, we believe we have a very compelling value offer that few of our competitors can match on a consistent basis. The Chili’s brand continues to leverage technology to improve convenience for our guests and to create a digital guest experience that we believe will help us engage our guests more effectively. We recently relaunched our My Chili’s Rewards program and moved away from the points system that is characteristic of most retail and restaurant loyalty programs. Our database of guests in our My Chili’s Rewards program increased by approximately 20% in fiscal 2018, and we are able to give our loyalty members customized offers tied to their purchase behavior. We will continue to seek opportunities to reinforce value and create interest for the Chili’s brand with new and varied offerings to further enhance sales and drive incremental traffic. We anticipate that guest loyalty programs will be a significant part of our marketing strategy going forward. We also have put greater emphasis on advertising our To Go capabilities. In the first quarter of fiscal 2019, Chili’s grew the To Go business by 17. 1% compared to the same quarter prior year. To Go sales continues to grow, and was approximately 11. 7% of total Chili’s To Go and dine-in sales by the end of first quarter of fiscal 2019. We believe that guests will continue to prefer more convenience and options that allow them to eat at home, and we plan to continue investments in our digital guest experience, To Go, and delivery capabilities. We believe that improvements at Chili’s will have a significant impact on the business. however, our results will also benefit through additional contributions from Maggiano’s and our global Chili’s business. Maggiano’s is expected to open one franchise location in fiscal 2019. Guests are responding favorably to the addition of Saturday and Sunday brunch, together with our lunch menu, at all Maggiano’s restaurants. Maggiano’s is committed to delivering high quality food and a dining experience in line with this brand’s heritage. During fiscal 2019, Maggiano’s will be using technology in the front of the house to improve the accuracy of wait-time quotes to customers, and in the back of the house to improve labor efficiencies. Additionally, Maggiano’s will bring value to our carry out menu by offering customers the opportunity to “Double the Portion, Not the Price” by taking home a second portion of certain menu items for a reduced price. Our global Chili’s business continues to grow with locations in 30 countries and two territories outside of the United States. Our international franchisees are expected to open between 33-38 new restaurants in fiscal 2019, including our first Chili’s restaurants in the countries of China and Vietnam. We plan to strategically pursue expansion of Chili’s internationally through development agreements with new and existing franchise partners. 28The following table details the number of restaurant openings and total restaurants open at period end and during the thirteen week periods ended September 26, 2018 and September 27, 2017, respectively, and total full year projected openings in fiscal 2019:We relocated two company-owned restaurants in the first quarter of fiscal 2019. In fiscal 2019, we plan to relocate five company-owned restaurants. Relocations are not included in the above table. During the thirteen week period ended September 26, 2018 we sold and subsequently leased back 141 previously owned restaurant properties. At September 26, 2018 we owned land and buildings for 52 of the 997 company-owned restaurants. The net book values of the land totaled $44. 5 million and the buildings totaled $27. 1 million associated with these restaurants. 29RESULTS OF OPERATIONSThe following table sets forth selected operating data as a percentage of total revenues (unless otherwise noted) for the periods indicated. All information is derived from the accompanying Consolidated Statements of Comprehensive Income:REVENUESTransition to New Revenue Recognition Accounting StandardEffective June 28, 2018, our first quarter of fiscal 2019, we adopted FASB Accounting Standards Codification (“ASC”) Topic 606, Revenue from Contracts with Customers (“ASC 606”), from the previous guidance ASC Topic 605, Revenue Recognition and ASC Subtopic 952-605, Franchisors - Revenue Recognition (together, “Legacy GAAP”). Our transition to ASC 606 represents a change in accounting principle. Our Consolidated Financial Statements for the first quarter of fiscal 2019 reflect the application of ASC 606 guidance using the modified retrospective transition method, while our Consolidated Financial Statements for prior periods were prepared under Legacy GAAP. Please refer to Note 2 - Revenue Recognition for further details of our adoption of ASC 606 and our policies for recognition of revenue from contracts with customers. The most significant effect of the transition to ASC 606 that affect the comparability of our results of operations between fiscal 2019 (reported under ASC 606) and fiscal 2018 (reported under Legacy GAAP) include the following: 30considered a reimbursement of advertising expenses and were presented on a net basis as a reduction to advertising expenses in Restaurant expenses in the Consolidated Statements of Comprehensive Income. The adoption of ASC 606 changed the recognition timing of our initial development and franchise fees, and gift card breakage income as noted below. The recognition timing change did not have a significant impact to our results of operations during the first quarter of fiscal 2019: Under Legacy GAAP, development fees were recognized as income upon the execution of the agreement, when development rights were conveyed to the franchisee. Franchise fees were recognized as income when the obligations under the franchise agreement were satisfied, generally upon the opening of the new franchise restaurant. Revenue ResultsRevenues are presented in two separate captions in the Consolidated Statements of Comprehensive Income to provide more clarity around company-owned restaurant revenue and operating expense trends. Total revenues are further disaggregated as follows: Company sales include revenues generated by the operation of company-owned restaurants including gift card redemptions. Franchise and other revenues includes Royalties from franchisees, Advertising fees from franchisees, and Franchise fees and other revenues which contains franchise fees, development fees, Maggiano’s banquet service charge income, gift card breakage and discounts, digital entertainment revenue, Chili’s retail food product royalties, merchandise and delivery fee income. The following is a summary of the change in Total revenues for the thirteen week period ended September 26, 2018 compared to the thirteen week period ended September 27, 2017:31Total revenues in the thirteen week period ended September 26, 2018 increased to $753. 8 million, a 1. 9% increase, from the $739. 4 million generated in the thirteen week period ended September 27, 2017 primarily driven by a $12. 3 million increase in comparable restaurant sales, and a net increase of $4. 8 million in Franchise fees and other revenues related to the impact of ASC 606 adoption. Royalties decreased 0. 8% to $12. 9 million in the thirteen week period ended September 26, 2018 compared to $13. 0 million in the thirteen week period ended September 27, 2017. Royalties are based on franchise sales, our franchisees generated approximately $320. 7 million in sales for the thirteen week period ended September 26, 2018, compared to $316. 2 million in sales for the thirteen week period ended September 27, 2017. Advertising fees of $5. 1 million are presented gross with the adoption of ASC 606 in the thirteen week period ended September 26, 2018. During the thirteen week period ended September 27, 2017, advertising contributions of $5. 3 million from franchisees were recorded net within Restaurant expenses. Franchise fees and other revenues decreased 21. 1% to $7. 5 million in the thirteen week period ended September 26, 2018 compared to $9. 5 million in the thirteen week period ended September 27, 2017 primarily due to the lower gift card breakage revenues, lower retail royalty revenues, and lower digital entertainment revenues. The tables below present the percent change in Comparable restaurant sales and capacity for the thirteen week period ended September 26, 2018 compared to the thirteen week period ended September 27, 2017:Please see further discussion of revenue for our Chili’s and Maggiano’s segments below in SEGMENT RESULTS. 32COSTS AND EXPENSESCost of sales as a percentage of Company sales increased 0. 2% due to 0. 8% of unfavorable menu mix partially offset by 0. 3% favorable commodity pricing, 0. 3% of increased menu pricing. Restaurant labor as a percentage of Company sales increased 0. 2% due to 1. 0% of higher wage rates and employee health insurance expenses, partially offset by 0. 5% sales leverage, and 0. 3% of other favorable management and employee-related expenses. Restaurant expenses as a percentage of Company sales increased 1. 1% due to 0. 7% of increased operating lease expenses primarily related to the sale leaseback transactions, 0. 5% of higher advertising and marketing related expenses primarily from the adoption of ASC 606, and 0. 3% of higher repairs and maintenance expenses and 0. 2% of other unfavorable restaurant expenses. These increases were partially offset by 0. 4% of sales leverage, and 0. 2% of savings from the loyalty program that ended during fourth quarter of fiscal 2018. Depreciation and amortization decreased $1. 5 million primarily due to a decrease of $5. 0 million related to fully depreciated assets and restaurant closures, $0. 6 million in reduced depreciation from the sale of assets in connection with the sale leaseback transactions. These decreases were partially offset by $2. 8 million of additions for existing restaurants primarily related to the Chili’s remodel initiative, $0. 7 million of new restaurants additions, and $0. 6 million related to the change of estimated useful lives of certain long-lived restaurant assets. General and administrative expenses increased $1. 5 million as follows:33Other (gains) and charges included: Interest expense increased $1. 7 million in the thirteen week period ended September 26, 2018 as compared to the thirteen week period ended September 27, 2017 due to higher average borrowing balances and a higher interest rate on our revolving credit facility, partially offset by the matured $250. 0 million 2. 60% notes that were repaid during the fourth quarter of fiscal 2018. Other (income), net was favorable $0. 3 million in the thirteen week period ended September 26, 2018 as compared to the thirteen week period ended September 27, 2017 due to higher interest and dividends of $0. 4 million that includes interest income related to the CMR note receivable, partially offset by $0. 1 million of decrease in sub-lease income primarily from franchisees as part of their respective lease agreements, as well as other subtenants. 34SEGMENT RESULTS Chili’s SegmentChili’s revenues increased 2. 5% to $661. 8 million in the thirteen week period ended September 26, 2018 from $645. 9 million in the thirteen week period ended September 27, 2017. Chili’s operating income, as a percent of Total revenues, was 10. 8% in the thirteen week period ended September 26, 2018 compared to 7. 9% in the thirteen week period ended September 27, 2017, this decrease was primarily driven by an increase in Company sales and the impact of adopting ASC 606, partially offset by a decrease in Total operating costs and expenses. Other gains and charges for Chili’s during the thirteen week period ended September 26, 2018 consist primarily of $13. 3 million of Sale leaseback (gain), net of transaction charges, Foreign currency transaction gain of $0. 8 million related to the Mexican peso denominated note receivable, Property damages, net of (insurance recoveries) of $0. 8 and a $1. 5 million charge related to lease termination charges. Other gains and charges during the thirteen week period ended September 27, 2017 consists primarily of Restaurant impairment charges of $7. 2 million related to nine underperforming Chili’s restaurants located in Alberta, Canada and Property damages, net of (insurance recoveries) of $4. 3 million associated with hurricanes Harvey and Irma. Company restaurant expenses for Chili’s, as a percentage of Company sales, increased 1. 6% in the thirteen week period ended September 26, 2018 as compared to the thirteen week period ended September 27, 2017 primarily due to 1. 2% increase in wage expense due to higher wage rates and employee health insurance expenses, 0. 7% of unfavorable menu item mix, 0. 7% of higher rent expense associated with the new operating leases entered into as part of the sale leaseback transactions, 0. 4% net increase in advertising and marketing related expenses primarily related to the adoption of ASC 606, 0. 3% of higher repairs and maintenance expenses and 0. 1% of other company restaurant expenses. These were partially offset by 1. 2% of sales leverage, 0. 3% of favorable commodity pricing, 0. 3% of increased menu pricing. Depreciation and amortization decreased $1. 3 million in the thirteen week period ended September 26, 2018 compared to the thirteen week period ended September 27, 2017 primarily due to a decrease of $4. 6 million related 35to fully depreciated assets and restaurant closures, $0. 8 million in reduced depreciation from the sale of assets in connection with the sale leaseback transactions and other depreciation expense. These decreases were partially offset by $2. 8 million of additions for existing restaurants primarily related to the Chili’s remodels, $0. 7 million of new restaurants additions and $0. 6 million related to the change of estimated useful lives of certain restaurant-level long-lived assets. General and administrative decreased $0. 8 million in the thirteen week period ended September 26, 2018 compared to the thirteen week period ended September 27, 2017 primarily due to an $0. 8 million decrease in stock-based compensation expenses. Maggiano’s SegmentMaggiano’s revenues decreased 1. 6% to $92. 0 million in the thirteen week period ended September 26, 2018 from $93. 5 million in the thirteen week period ended September 27, 2017. Maggiano’s operating income, as a percent of Total revenues, was 2. 6% in the thirteen week period ended September 26, 2018 compared to 3. 3% in the thirteen week period ended September 27, 2017, this decrease was primarily driven by a decrease in Company sales and an increase in Total operating costs and expenses. Company restaurant expenses as a percentage of Company sales decreased 0. 2%, for Maggiano’s in the thirteen week period ended September 26, 2018 as compared to the thirteen week period ended September 27, 2017 primarily driven by 1. 1% of favorable menu item mix and increased menu pricing and 0. 5% in other company restaurant expenses, partially offset by 1. 0% sales deleverage and 0. 4% increase in repairs and maintenance expenses. INCOME TAXESThe effective income tax rate in the thirteen week period ended September 26, 2018 decreased 16. 9% compared to the thirteen week period ended September 27, 2017 primarily due to the Tax Cuts and Jobs Act of 2017 (the “Tax Act”) that was enacted on December 22, 2017. The Tax Act lowered the federal statutory tax rate from 35. 0% to 21. 0% 36effective January 1, 2018. Our fiscal 2019 effective income tax rate is further lowered due to an increase in the FICA tax credit benefit, partially offset by the impact of the sale leaseback transactions. The tax gains related to the sale leaseback transactions, as described in Note 3 - Sale Leaseback Transactions, were recognized for tax purposes when the transaction was completed. A tax liability of approximately $73. 6 million related to the gain was included in Income taxes payable in the Consolidated Balance Sheets as of September 26, 2018. This liability will be subsequently paid in the second quarter of fiscal 2019. LIQUIDITY AND CAPITAL RESOURCESCash FlowsCash Flows from Operating ActivitiesDuring the thirteen week period ended September 26, 2018, net cash flow provided by operating activities decreased $0. 6 million from the thirteen week period ended September 27, 2017 due primarily to cash outflows of $8. 3 million related to a decrease in cash earnings, $6. 3 million increase in prepaid expenses, $5. 4 million related to higher incentive bonus payments and $2. 1 million in higher revolver interest payments. These cash outflows were partially offset by cash inflows of $14. 6 million related to a decrease in income tax payments, $3. 1 million decrease in gift card redemptions, $1. 1 million increase in gift card sales and $2. 7 million increase in other cash receipts. Cash Flows from Investing ActivitiesDuring the thirteen week period ended September 26, 2018, net cash provided by investing activities increased $440. 8 million from the thirteen week period ended September 27, 2017 primarily due to the $447. 6 million net cash proceeds received from the sale leaseback transactions, which is net of $8. 1 million of transaction related costs paid, during the thirteen week period ended September 26, 2018, partially offset by an $8. 8 million increase of capital expenditures primarily related to our Chili’s reimages and new corporate headquarters interior build-out, partially offset by a decrease in new restaurant construction. 37Cash Flows from Financing ActivitiesDuring the thirteen week period ended September 26, 2018, net cash used in financing activities increased $440. 0 million from the thirteen week period ended September 27, 2017 primarily due to $378. 0 million of net repayment activity on the revolving credit facility and $63. 8 million of additional share repurchases during the thirteen week period ended September 26, 2018. Net repayments of $345. 0 million were made during the thirteen week period ended September 26, 2018 on the $1. 0 billion revolving credit facility primarily from proceeds received from the sale leaseback transactions. As of September 26, 2018, $475. 3 million was outstanding under the revolving credit facility. Subsequent to the end of the quarter, net borrowings of $121. 0 million were drawn on the revolving credit facility. Our $1. 0 billion revolving credit facility generally bears interest of LIBOR plus an applicable margin, which is a function of our credit rating and debt to cash flow ratio, but is subject to a maximum of LIBOR plus 2. 00%. For a period of 180 days following the third amendment to the revolving credit facility that occurred in May 2018, we are paying interest at a rate of LIBOR plus 1. 70% for a total of 3. 94%. One month LIBOR at September 26, 2018 was approximately 2. 24%. As of September 26, 2018, $524. 7 million of credit was available under the revolving credit facility. We are currently in compliance with all financial covenants as of September 26, 2018. In August 2018, our Board of Directors authorized a $300. 0 million increase to our existing share repurchase program resulting in total authorizations of $4. 9 billion. During the thirteen week period ended September 26, 2018, we repurchased approximately 2. 1 million shares of our common stock for $105. 5 million. Our stock repurchase plan has been and will be used to return capital to shareholders and to minimize the dilutive impact of stock options and other share-based awards. Shares that have been paid for but not yet delivered are reflected as a reduction of Additional paid in capital while other repurchased shares are reflected as an increase in Treasury stock within Shareholders’ deficit in the Consolidated Balance Sheets. As of September 26, 2018, our credit rating by Standard and Poor’s (“S&amp;P”) was BB+ with a stable outlook, and our Corporate Family Rating by Moody’s was Ba1 with a negative outlook. Our goal is to maintain strong free cash flow to support leverage that we believe is appropriate to allow ongoing investment in the business and return of capital to shareholders. During the thirteen week period ended September 26, 2018 we paid dividends of $16. 2 million to common stock shareholders, compared to $17. 0 million in the thirteen week period ended September 27, 2017. We also declared a quarterly dividend on August 13, 2018, that was paid subsequent to the first quarter of fiscal 2019, on September 27, 2018, in the amount of $0. 38 per share. A dividend accrual of $15. 3 million was included in Other accrued liabilities in our Consolidated Balance Sheets as of September 26, 2018 related to this dividend. Subsequent to the end of first quarter of fiscal 2019, on October 29, 2018, our Board of Directors declared a quarterly dividend of $0. 38 per share to be paid on December 27, 2018 to shareholders of record as of December 7, 2018. 38Cash Flow OutlookWe believe that our various sources of capital, including future cash flow from operating activities and availability under our existing credit facility are adequate to finance operations as well as the repayment of current debt obligations. We are not aware of any other event or trend that would potentially affect our liquidity. In the event such a trend develops, we believe that there are sufficient funds available under our credit facility and from our internal cash generating capabilities to adequately manage our ongoing business. We will continue to periodically evaluate ways to monetize the value of our remaining owned real estate and should alternatives become available that are more cost effective than our financing options currently available, we will consider execution of those alternatives. Additionally, the gain related to the sale leaseback transactions, as described in Note 3 - Sale Leaseback Transactions, is considered taxable in full upon transaction completion. therefore we have recorded Income taxes payable for the total taxable gain of $73. 6 million in the Consolidated Balance Sheets as of September 26, 2018. These taxes payable will be paid in full through the second quarter of fiscal 2019. OFF-BALANCE SHEET ARRANGEMENTSWe have obligations for guarantees on certain lease agreements and letters of credit as disclosed in Note 13 - Contingencies, in our consolidated financial statements included in Part I, Item 1 of this Form 10-Q. Other than these items, we do not have any off-balance sheet arrangements. RECENT ACCOUNTING PRONOUNCEMENTSASU 2018-15, Intangibles - Goodwill and Other - Internal-Use Software (Subtopic 350-40): Customer’s Accounting for Implementation Costs Incurred in a Cloud Computing Arrangement That Is a Service Contract - In August 2018, the FASB issued ASU 2018-15, this update aligns the requirements for capitalizing implementation costs incurred in a cloud computing arrangement that is a service contract with the requirements for capitalizing implementation costs incurred to develop or obtain internal-use software. This update is effective for annual and interim periods in fiscal years beginning after December 15, 2019, which will require us to adopt these provisions in the first quarter of fiscal 2021. Early adoption is permitted and we plan to adopt this guidance during the second quarter of fiscal 2019, using a prospective approach. We do not expect the adoption of this guidance to have a material impact on our consolidated financial statements. ASU 2017-04, Intangibles - Goodwill and Other (Topic 350): Simplifying the Test for Goodwill Impairment - In January 2017, the FASB issued ASU 2017-04, this update eliminates step two of the goodwill impairment analysis. Companies will no longer be required to perform a hypothetical purchase price allocation to measure goodwill impairment. Instead, they will measure impairment as the difference between the carrying amount and the fair value of the reporting unit. This update is effective for annual and interim periods for fiscal years beginning after December 15, 2019, which will require us to adopt these provisions in the first quarter of fiscal 2021. Early adoption is permitted for interim or annual goodwill impairment tests performed with measurement dates after January 1, 2017. We plan to adopt this guidance during the second quarter of fiscal 2019, using a prospective approach. We do not expect the adoption of this guidance to have any impact to our consolidated financial statements as the fair value of our reporting units is substantially in excess of the carrying values. ASU 2016-02, Leases (Topic 842) - In February 2016, the FASB issued ASU 2016-02, and has subsequently amended this update by issuing additional ASU’s that provide clarification and further guidance around areas identified as potential implementation issues. These updates require a lessee to recognize in the balance sheet a liability to make lease payments and a corresponding right-of-use asset for virtually all leases, other than leases with a term of 12 months or less if the short-term lease exclusion expedient is elected. The update also requires additional disclosures about the amount, timing, and uncertainty of cash flows arising from leases. In February 2018, the FASB issued ASU 2018-01 that provided a practical expedient for existing or expired land easements that were not previously accounted for in accordance with ASC 840. The practical expedient would allow entities to elect not to assess whether those land easements are, or contain, leases in accordance with ASC 842 when transitioning to the new leasing standard. We anticipate electing this expedi39ent upon adoption. The ASU clarifies that land easements entered into (or existing land easements modified) on or after the effective date of the new leasing standard must be assessed under ASC 842. The updates are effective for annual and interim periods for fiscal years beginning after December 15, 2018, which will require us to adopt these provisions in the first quarter of fiscal 2020. Early adoption is permitted for financial statements that have not been previously issued. In July 2018, the FASB issued ASU 2018-11 that provided either a modified retrospective transition approach with application in all comparative periods presented, or an alternative transition method, which permits a company to use its effective date as the date of initial application without restating comparative period financial statements (cumulative effect transition method). We anticipate implementing the standard using the alternative cumulative effect transition method, and by taking advantage of certain practical expedient options such as the package of practical expedients and the expedient to combine both lease and non-lease components into the right-of-use asset and lease liabilities upon adoption. We are currently evaluating other practical expedients and elections specified in the guidelines. The discounted minimum remaining rental payments will be the starting point for determining the right-of-use asset and lease liability. We had operating leases with undiscounted remaining rental payments of approximately $1,020. 4 million as of September 26, 2018. We expect that adoption of the new guidance will have a material impact to our consolidated balance sheets due to recognition of the right-of-use asset and lease liability related to our current operating leases. We are currently in the process of evaluating lease accounting tools to assist with the adoption and ongoing accounting and disclosures related to this new standard. The process of evaluating the full impact of the new guidance to our consolidated financial statements and disclosures is ongoing, but we anticipate the initial evaluation of the impact will be completed in the second half of fiscal 2019.</t>
  </si>
  <si>
    <t>EAT</t>
  </si>
  <si>
    <t>BRINKER INTERNATIONAL, INC</t>
  </si>
  <si>
    <t>70866</t>
  </si>
  <si>
    <t>Management's DISCUSSION AND ANALYSIS OF FINANCIAL CONDITION AND RESULTS OF OPERATIONS (MD&amp;A)OverviewThe following were the significant events for the third quarter of 2018, each of which is discussed more fully in later sections of this MD&amp;A:The rise of digital commerce, mobile engagement and globalization have dramatically altered the relationship between business and consumer. Increasingly, mega-trends such as big data, the Internet of things and the cloud are driving the next generation of changes in consumer behavior. Consumers now expect businesses to provide a rich, integrated and personalized experience across all commerce channels, including in-store, online and mobile. Our mission is to innovate and enable the next generation of consumer experiences and productivity gains to enrich the interactions of businesses with their customers. To fulfill this mission, we have developed a long-term strategy built on being a global technology solutions company that uses cloud-based and other software, coupled with end-to-end smart-edge hardware and services solutions, to help our customers deliver on the promise of an omni-channel experience. We believe that our mission and long-term strategy position NCR to continue to drive sustainable revenue, profit and cash flow, and to improve value for all of our stakeholders. To deliver on our mission and strategy, we are focused on the following main initiatives in 2018:Consistent with the foregoing, we are implementing certain initiatives focused on realigning resources and optimizing our portfolio of software solutions, accelerating structural changes in our services business and streamlining our hardware operations, particularly in supply chain and manufacturing. In addition, we plan, in pursuing our strategy, to continue to manage our costs effectively, to selectively pursue acquisitions and divestitures that promote our strategy, and to selectively penetrate market adjacencies in single and emerging growth industry segments. 49Potentially significant risks to the execution of our initiatives and achievement of our strategy include the strength of demand for automated teller machines and other financial services hardware and its effect on our businesses. our ability to generate accurate forecasts of product demand and to engage third-party suppliers and manufacturers appropriately to meet that demand, including the on-boarding of new or additional suppliers. domestic and global economic and credit conditions including, in particular, those resulting from the imposition or threat of protectionist trade policies or import or export tariffs, global and regional market conditions and spending trends in the financial services and retail industries, new comprehensive U. S. tax legislation, modified or new global or regional trade agreements, the determination by the United Kingdom to exit the European Union, uncertainty over further potential changes in Eurozone participation and fluctuations in oil and commodity prices. our ability to transform our business model and to sell higher-margin software and services, including our ability to successfully streamline our hardware operations through manufacturing network redesign and use of outsourced manufacturing. the success of our restructuring plans and cost reduction initiatives. our ability to improve execution in our sales and services organizations. market acceptance of new solutions and competition in the information technology industry. cybersecurity risks and compliance with data privacy and protection requirements. disruptions in or problems with our data center hosting facilities. defects or errors in our products. the historical seasonality of our sales. tax rates and new U. S. tax legislation. uncertainties or delays associated with the transition of key business leaders and foreign currency fluctuations. Results from OperationsThree and Nine months ended September 30, 2018 Compared to Three and Nine months ended September 30, 2017 The following table shows our results for the three and nine months ended September 30:The following table shows our revenue by geographic theater for the three months ended September 30:The following table shows our revenue by geographic theater for the nine months ended September 30:The following table shows our revenue by segment for the three months ended September 30: 50The following table shows our revenue by segment for the nine months ended September 30:(1) The tables above for the three and nine months ended ended September 30 are presented with period-over-period revenue growth or declines on a constant currency basis. Constant currency is a non-GAAP measure that excludes the effects of foreign currency fluctuations. We calculate this information by translating prior period revenue growth at current period monthly average exchange rates. We believe that examining period-over-period revenue growth or decline excluding foreign currency fluctuations is useful for assessing the underlying performance of our business, and our management uses revenue growth adjusted for constant currency to evaluate period-over-period operating performance. This non-GAAP measure should not be considered a substitute for, or superior to, period-over-period revenue growth under GAAP. The following table provides a reconciliation of geographic theater revenue percentage growth (GAAP) to revenue percentage growth constant currency (non-GAAP) for the three months ended September 30, 2018:The following table provides a reconciliation of geographic theater revenue percentage growth (GAAP) to revenue percentage growth constant currency (non-GAAP) for the nine months ended September 30, 2018:The following table provides a reconciliation of segment revenue percentage growth (GAAP) to revenue percentage growth constant currency (non-GAAP) for the three months ended September 30, 2018: 51The following table provides a reconciliation of segment revenue percentage growth (GAAP) to revenue percentage growth constant currency (non-GAAP) for the nine months ended September 30, 2018:RevenueFor the three months ended September 30, 2018 compared to the three months ended September 30, 2017, revenue decreased 7% due to a decrease in Hardware revenue partially offset by an increase in Software and Services revenue. Foreign currency fluctuations unfavorably impacted the revenue comparison by 2%. Software revenue increased 1% driven by growth in cloud and software license, partially offset by declines in software maintenance and professional services. Services revenue increased 1% due to growth in both hardware maintenance and managed and implementation services. Hardware revenue decreased 21% primarily due to declines in Point-of-Sale (POS), Automated Teller Machine (ATM), and Self-Checkout (SCO) revenue. For the nine months ended September 30, 2018 compared to the nine months ended September 30, 2017, revenue decreased 3% due to a decrease in Hardware revenue partially offset by an increase in Software and Services revenue. Foreign currency fluctuations had no impact on the revenue comparison. Software revenue increased 1% driven by growth in cloud and professional services, partially offset by declines in software license and software maintenance. Services revenue increased 4% due to growth in both hardware maintenance and managed and implementation services. Hardware revenue decreased 14% due to declines in ATM, SCO and POS revenue. The changes to segment revenue and the drivers thereof are discussed in further detail under "Revenue and Operating Income by Segment" below. Gross MarginGross margin as a percentage of revenue in the three months ended September 30, 2018 was 26. 5% compared to 28. 4%, in the three months ended September 30, 2017. Gross margin in the three months ended September 30, 2018 included $9 million of costs related to restructuring and transformation initiatives and $6 million related to acquisition-related amortization of intangibles. Gross margin in the three months ended September 30, 2017 included of $1 million of costs related to transformation initiatives and $12 million related to acquisition-related amortization of intangibles. Excluding these items, gross margin as a percentage of revenue decreased from 29. 2% to 27. 4%. Gross margin as a percentage of revenue in the nine months ended September 30, 2018 was 26. 8% compared to 28. 4% in the nine months ended September 30, 2017. Gross margin in the nine months ended September 30, 2018 included $54 million of costs related to restructuring and transformation initiatives and $18 million related to acquisition-related amortization of intangibles. 52Gross margin in the nine months ended September 30, 2017 included $11 million of costs related to transformation initiatives and $37 million related to acquisition-related amortization of intangibles. Excluding these items, gross margin as a percentage of revenue decreased 29. 4% to 28. 3%. In the three and nine months ended September 30, 2018, gross margin as a percentage of revenue expanded in our Services segment, which reflects the results of our strategic focus on business process improvement initiatives and a mix shift towards higher value managed services. The Services gross margin rate expansion was offset by a decline in our Software and Hardware segments. The decline in Software gross margin rate was primarily due to lower software license revenue partially offset by margin expansion in cloud. The decline in Hardware gross margin rate was due to increased costs associated with alleviating supply chain constraints. Operating ExpensesSelling, general and administrative expenses were $226 million, or 14. 6% as a percentage of revenue, in the three months ended September 30, 2018 as compared to $220 million, or 13. 2% as a percentage of revenue, in the three months ended September 30, 2017. Selling, general and administrative expenses in the three months ended September 30, 2018 included $14 million of acquisition-related amortization of intangibles and $6 million of costs related to restructuring and transformation initiatives. Selling, general, and administrative expenses in the three months ended September 30, 2017 included $17 million of acquisition-related amortization of intangibles, $3 million of costs related to our transformation initiatives and $1 million of acquisition-related costs. Excluding these items, selling, general and administrative expenses increased from 12. 0% as a percentage of revenue in the three months ended September 30, 2017 to 13. 3% as a percentage of revenue in the three months ended September 30, 2018 due to continued investment in the business. Selling, general and administrative expenses were $732 million, or 15. 9% as a percentage of revenue, in the nine months ended September 30, 2018 as compared to $678 million, or 14. 3% as a percentage of revenue, in the nine months ended September 30, 2017. Selling, general and administrative expenses in the nine months ended September 30, 2018 included $46 million of acquisition-related amortization of intangibles, $38 million of costs related to restructuring and transformation initiatives, and $1 million of acquisition related costs. Selling, general, and administrative expenses in the nine months ended September 30, 2017 included $49 million of acquisition-related amortization of intangibles, $10 million of costs related to our transformation initiative and $3 million of acquisition-related costs. Excluding these items, selling, general and administrative expenses increased from 13. 0% as a percentage of revenue in the nine months ended September 30, 2017 to 14. 1% as a percentage of revenue in the nine months ended September 30, 2018 due to continued investment in the business. Research and development expenses were $59 million, or 3. 8% as a percentage of revenue, in the three months ended September 30, 2018 as compared to $53 million, or 3. 2% as a percentage of revenue, in the three months ended September 30, 2017. Research and development expenses in the three months ended September 30, 2018 and September 30, 2017 each included $1 million of costs related to our restructuring and transformation initiatives. Excluding these costs, research and development expenses as a percentage of revenue increased from 3. 1% in the three months ended September 30, 2017 to 3. 7% in the three months ended September 30, 2018. Research and development expenses were $190 million, or 4. 1% as a percentage of revenue, in the nine months ended September 30, 2018 as compared to $178 million, or 3. 8% as a percentage of revenue, in the nine months ended September 30, 2017. Research and development expenses in the nine months ended September 30, 2018 and 2017 included $6 million and $5 million, respectively, of costs related to our restructuring and transformation initiatives. Excluding these costs, research and development expenses as a percentage of revenue increased from 3. 7% in the nine months ended September 30, 2017 to 4. 0% in the nine months ended September 30, 2018. Asset impairment charges were $183 million in the nine months ended September 30, 2018, which included a $146 million impairment of goodwill assigned to the Hardware reporting unit and a $37 million impairment charge related to long-lived assets held and used in our Hardware operations. Refer to Note 4. Goodwill and Long-Lived Assets of the Notes to Condensed Consolidated Financial Statements for additional discussion. Interest and Other Expense ItemsInterest expense was $43 million in the three months ended September 30, 2018 compared to $42 million in the three months ended September 30, 2017. Interest expense was $125 million in the nine months ended September 30, 2018 compared to $122 million in the nine months ended September 30, 2017. 53Other expense, net was $10 million in the three months ended September 30, 2018 compared to $7 million in the three months ended September 30, 2017. Other expense, net in the three months ended September 30, 2018 and 2017 included $10 million and $9 million, respectively, of losses from foreign currency remeasurement and foreign exchange contracts not designated as hedging instruments. Other expense, net was $24 million in the nine months ended September 30, 2018 compared to $16 million in the nine months ended September 30, 2017. Other expense, net in the nine months ended September 30, 2018 and September 30, 2017 included $23 million and $19 million, respectively, of losses from foreign currency remeasurement and foreign exchange contracts not designated as hedging instruments. Provision for Income TaxesIncome tax provisions for interim (quarterly) periods are based on an estimated annual effective income tax rate calculated separately from the effect of significant, infrequent or unusual items. Income tax benefit was $15 million for the three months ended September 30, 2018 compared to income tax expense of $31 million for the three months ended September 30, 2017. The decrease was driven by lower income before taxes, tax method changes filed during the quarter that resulted in lower deferred tax assets subject to the downward rate remeasurement resulting from U. S. Tax Reform and an increase in discrete benefits in the three months ended September 30, 2018. The increase in discrete benefits was primarily driven by the impact of tax restructuring transactions. Income tax benefit was $20 million for the nine months ended September 30, 2018 compared to income tax expense of $78 million for the nine months ended September 30, 2017. The decrease in income tax expense was driven by lower income before taxes, tax method changes filed during the quarter that resulted in lower deferred tax assets subject to the downward rate remeasurement resulting from U. S. Tax Reform and an increase in discrete benefits in the nine months ended September 30, 2018. The increase in discrete benefits was primarily driven by favorable audit settlements in international jurisdictions and tax restructuring transactions. NCR is subject to numerous federal, state and foreign tax audits. While NCR believes that appropriate reserves exist for issues that might arise from these audits, should these audits be settled, the resulting tax effect could impact the tax provision and cash flows in 2018 or future periods. The Company regularly reviews our deferred tax assets for recoverability based on the evaluation of positive and negative evidence. given current earnings and anticipated future earnings at certain subsidiaries, the Company believes that there is a reasonable possibility sufficient positive evidence may become available that would allow the release of a valuation allowance within the next twelve months. Income (Loss) from Discontinued OperationsIn the three months ended September 30, 2018, loss from discontinued operations was $1 million, net of tax, compared to zero the three months ended September 30, 2017. The increase in loss from discontinued operations was related to environmental matters. In the nine months ended September 30, 2018 loss from discontinued operations was $38 million, net of tax, due to a ruling on the Kalamazoo environmental matter in the first quarter as well as audit settlements partially related to Teradata in the second quarter. In the nine months ended September 30, 2017, income from discontinued operations was $5 million due to an insurance settlement received related to an environmental matter. Revenue and Operating Income by SegmentThe Company manages and reports the following three segments: 54managed services for our product offerings. In addition, we provide installation, maintenance and servicing for third party networking products and computer hardware from select manufacturers. Each of these segments derives its revenue by selling in the sales theaters in which NCR operates. Segments are measured for profitability by the Company’s chief operating decision maker based on revenue and segment operating income. For purposes of discussing our operating results by segment, we exclude the impact of certain non-operational items from segment operating income, consistent with the manner by which management reviews each segment, evaluates performance, and reports our segment results under GAAP. This format is useful to investors because it allows analysis and comparability of operating trends. It also includes the same information that is used by NCR management to make decisions regarding the segments and to assess our financial performance. Our segment results are reconciled to total Company results reported under GAAP in Note 15. Segment Information and Concentrations of the Notes to Condensed Consolidated Financial Statements. In the segment discussions below, we have disclosed the impact of foreign currency fluctuations as it relates to our segment revenue. Software SegmentThe following table shows the Software segment revenue and operating income for the three and nine months ended September 30:In the three months ended September 30, 2018 compared to the three months ended September 30, 2017, Software revenue increased 1%, driven by growth in cloud revenue of 6% and software license revenue of 1%, partially offset by declines in software maintenance of 3% and professional services revenue of  2%. Cloud revenue growth was due to the impact from prior period bookings. Software license revenue increased due to higher unattached software licenses, partially offset by lower attached software license revenue due to declines in Hardware. Professional services revenue declined due to the timing of services performed compared to the prior year. Software maintenance revenue declined due to lower software license sales from prior periods. Foreign currency fluctuations had an unfavorable impact of 1% on the revenue comparison. In the nine months ended September 30, 2018 compared to the nine months ended September 30, 2017, Software revenue increased 1%, driven by growth in cloud revenue of 7% and professional services revenue of 3%, partially offset by declines in software license revenue of 10% and software maintenance revenue of 1%. Cloud revenue growth was due to the impact from prior period bookings. Professional services revenue growth was due to demand for the Company's channel transformation and digital enablement solutions in the first half of 2018. Software license revenue declined due to lower hardware sales and lower unattached software license sales in the first half of 2018. Foreign currency fluctuations had no impact on the revenue comparison. Operating income decreased in the three months ended September 30, 2018 compared to the three months ended September 30, 2017. The decrease in operating income was primarily driven by software license mix as well as higher employee related expenses. Operating income decreased in the nine months ended September 30, 2018 compared to the nine months ended September 30, 2017. The decrease in operating income was primarily driven by lower software license revenue, the software license mix as well as higher employee related expenses. Services SegmentThe following table shows the Services segment revenue and operating income for the three and nine months ended September 30: 55In the three and nine months ended September 30, 2018 compared to the three and nine months ended September 30, 2017, Services revenue increased 1% and 4%, respectively, driven by growth in hardware maintenance revenue and continued increases in managed and implementation services revenue. In the three months ended September 30, 2018 foreign currency fluctuations had an unfavorable impact on the revenue comparison of 3%. In the nine months ended September 30, 2018 foreign currency fluctuations had a favorable impact of 1%. Operating income increased in the three and nine months ended September 30, 2018 compared to the three and nine months ended September 30, 2017 primarily due to higher revenue and sustainable improvements achieved through our Mission One (M1) initiative. Hardware SegmentThe following table shows the Hardware segment revenue and operating loss for the three and nine months ended September 30:In the three months ended September 30, 2018 compared to the three months ended September 30, 2017, Hardware revenue decreased 21% due to declines in ATM revenue of 13%, POS revenue of 29% and SCO revenue of 24%. ATM revenue declined as we continued to work through supply chain constraints due to increased demand for our new ATM product family. By the end of the quarter, we had largely resolved supply chain constraints and our overall plan to improve manufacturing operations is progressing with production levels exiting the third quarter consistent with the expected ramp in the fourth quarter. POS revenue declined due to the timing of several large customer roll-outs in the prior year. SCO revenue decreased due to the timing of customer roll-outs in the current year. Foreign currency fluctuations had an unfavorable impact on the revenue comparison of 1%. In the nine months ended September 30, 2018 compared to the nine months ended September 30, 2017, Hardware revenue decreased 14% due to declines in ATM revenue of 14%, SCO revenue of 14% and POS revenue of 12%. ATM revenue declined due to lower volume as well as supply chain constraints related to new product introductions. SCO revenue decreased due to timing of customer projects compared to the prior year period. POS revenue declined due to the timing of customer projects for store transformation solutions. Foreign currency fluctuations had no impact on the revenue comparison. Operating loss increased in the three and nine months ended September 30, 2018 compared to the three and nine months ended September 30, 2017 driven by lower revenue, an unfavorable product mix, pricing pressure, and higher cost associated with improving the supply chain constraints. Financial Condition, Liquidity, and Capital ResourcesCash provided by operating activities was $163 million in the nine months ended September 30, 2018 compared to cash provided by operating activities of $270 million in the nine months ended September 30, 2017. The decrease in cash provided by operating activities was due to lower earnings. NCR’s management uses a non-GAAP measure called “free cash flow” to assess the financial performance of the Company. We define free cash flow as net cash provided by (used in) operating activities and cash provided by (used in) discontinued operations, less capital expenditures for property, plant and equipment, less additions to capitalized software, plus discretionary pension contributions and settlements. We believe free cash flow information is useful for investors because it relates the operating cash flows from the Company’s continuing and discontinued operations to the capital that is spent to continue and improve business operations. In particular, free cash flow indicates the amount of cash available after capital expenditures for, among other things,  56investments in the Company’s existing businesses, strategic acquisitions, repurchases of NCR stock and repayment of debt obligations. Free cash flow does not represent the residual cash flow available for discretionary expenditures, since there may be other non-discretionary expenditures that are not deducted from the measure. Free cash flow does not have a uniform definition under GAAP, and therefore NCR’s definition may differ from other companies’ definitions of this measure. This non-GAAP measure should not be considered a substitute for, or superior to, cash flows from operating activities under GAAP. The table below reconciles net cash provided by operating activities to NCR’s non-GAAP measure of free cash flow for the nine months ended September 30:The increase in expenditures for property, plant and equipment was primarily due to tenant improvements in our new world headquarters, which are partially reimbursed by the lessor and included in net cash provided by operating activities. Financing activities and certain other investing activities are not included in our calculation of free cash flow. Other investing activities primarily include business acquisitions, divestitures and investments as well as proceeds from the sale of property, plant and equipment. Our financing activities primarily include proceeds from employee stock plans, repurchases of NCR common stock and borrowings and repayments of credit facilities and notes. During the nine months ended September 30, 2018 and 2017, we repurchased a total of $210 million and $350 million, respectively, of our common stock. During the nine months ended September 30, 2018 and 2017, proceeds from employee stock plans were $16 million and $11 million, respectively. During the nine months ended September 30, 2018 and 2017, we paid $30 million and $24 million, respectively, of tax withholding payments on behalf of employees for stock based awards that vested. Long Term Borrowings  As of September 30, 2018, our senior secured credit facility consisted of a term loan facility with an aggregate outstanding principal balance of $760 million, and a revolving credit facility in an aggregate principal amount of $1. 1 billion, of which none was outstanding. Additionally, the revolving credit facility has up to $400 million available to certain foreign subsidiaries. Loans under the revolving credit facility are available in U. S. Dollars, Euros and Pound Sterling. The revolving credit facility also allows a portion of the availability to be used for outstanding letters of credit, and as of September 30, 2018, there were no letters of credit outstanding. As of December 31, 2017, the outstanding principal balance of the term loan facility was $810 million and the outstanding balance on the revolving facility was zero. As of September 30, 2018 and December 31, 2017, we had outstanding $700 million in aggregate principal balance of 6. 375% senior unsecured notes due in 2023, $600 million in aggregate principal balance of 5. 00% senior unsecured notes due in 2022, $500 million in aggregate principal balance of 4. 625% senior unsecured notes due in 2021 and $400 million in aggregate principal balance of 5. 875% senior unsecured notes due in 2021. Our revolving trade receivables securitization facility provides the Company with up to $200 million in funding based on the availability of eligible receivables and other customary factors and conditions. As of September 30, 2018 and December 31, 2017, the Company had $175 million and zero, respectively, outstanding under the facility. Employee Benefit Plans In 2018, we expect to make contributions of $30 million to our international pension plans, $60 million to our postemployment plan and $2 million to our postretirement plan. For additional information, refer to Note 8. Employee Benefit Plans of the Notes to the Condensed Consolidated Financial Statements. Transformation and Restructuring Initiatives  Our previously announced restructuring and transformation initiatives continue to progress on track. In Services, our Mission One performance and profit improvement program continues to deliver revenue growth and margin expansion. In Hardware, we are continuing the move to a more variable cost structure by reducing the number of manufacturing plants and ramping up production with contract manufacturers. As we execute on these initiatives, NCR expects to incur a related pre-tax charge over the next two years in the range of approximately $200 million to $250 million, with $100 million to $150 million in 2018, that will be included in income from operations. The cash impact of these transformation initiatives  57is expected to be approximately $150 million to $200 million over the next two years, with $100 million in 2018. We plan to achieve run-rate savings of approximately $150 million per year by 2020. In the nine months ended September 30, 2018, we incurred a $98 million pre-tax charge and $60 million of cash payments. However, in order to focus the organization on the strategic growth areas, we are announcing a spend optimization program to drive cost savings through operational efficiencies to generate at least $100 million of savings in 2019. These initiatives will create efficiencies in our corporate functions, reduce spend in the non-strategic areas and limit discretionary spending. We expect to incur a pre-tax charge of $75 million to $100 million over the next twelve months, with approximately $50 million incurred during the fourth quarter of 2018. The cash impact is expected to be $75 million to $100 million which will be paid in 2018 and 2019. Series A Convertible Preferred Stock On December 4, 2015, NCR issued 820,000 shares of Series A Convertible Preferred Stock to certain entities affiliated with the Blackstone Group L. P. for an aggregate purchase price of $820 million, or $1,000 per share, pursuant to an Investment Agreement between the Company and Blackstone, dated November 11, 2015. In connection with the issuance of the Series A Convertible Preferred Stock, the Company incurred direct and incremental expenses of $26 million. These direct and incremental expenses reduced the Series A Convertible Preferred Stock, and will be accreted through retained earnings as a deemed dividend from the date of issuance through the first possible known redemption date, March 16, 2024. Holders of Series A Convertible Preferred Stock are entitled to a cumulative dividend at the rate of 5. 5% per annum, payable quarterly in arrears. During the three months ended September 30, 2018 and 2017, the Company paid dividends-in-kind of $11 million, respectively, associated with the Series A Convertible Preferred Stock. During the nine months ended September 30, 2018 and 2017, the Company paid dividends-in-kind of $34 million, respectively, associated with the Series A Convertible Preferred Stock. As of September 30, 2018 and December 31, 2017, the Company had accrued dividends of $3 million, respectively, associated with the Series A Convertible Preferred Stock. There were no cash dividends declared during the three and nine months ended September 30, 2018 or 2017. The Series A Convertible Preferred Stock is convertible at the option of the holders at any time into shares of common stock at a conversion price of $30. 00 per share, or a conversion rate of 33. 333 shares of common stock per share of Series A Convertible Preferred Stock. As of September 30, 2018 and December 31, 2017, the maximum number of common shares that could be required to be issued upon conversion of the outstanding shares of the Series A Convertible Preferred Stock was 28. 6 million a</t>
  </si>
  <si>
    <t>NCR</t>
  </si>
  <si>
    <t>NCR CORP</t>
  </si>
  <si>
    <t>710752</t>
  </si>
  <si>
    <t>SBR</t>
  </si>
  <si>
    <t>SABINE ROYALTY TRUST</t>
  </si>
  <si>
    <t>711669</t>
  </si>
  <si>
    <t>Management's DISCUSSION AND ANALYSIS OF FINANCIAL CONDITION AND RESULTS OF OPERATIONS     Future Outlook     During the recent financial crisis, the financial industry experienced tremendous adversities as a result of the collapse of the real estate markets across the country. The Company, like most banking companies, has been affected by these economic challenges that started with a rapid stall of real estate sales and developments throughout the country. We have accomplished a considerable amount of work in bringing our problem assets to an acceptable level. With these challenges behind us, we are now focusing on increasing our deposits along with solid loan growth. We continue to explore opportunities to improve core non-interest income. Revenue enhancement initiatives to accomplish this include new product lines and services. In 2018 we are committed to improving earnings. Given the improved condition of the company, we are also considering product and market expansion. In January 2017, the Company opened its third office in Savannah, Georgia. In February 2018, the Company purchased a property in Statesboro, Georgia for a new office in the future. In May 2018, the Company closed one branch office in Albany, Georgia to improve operating efficiencies. In July 2018, the Bank entered into a definitive agreement with Planters First Bank to purchase a branch in Albany, Georgia along with a vacant lot of real estate in Albany, Georgia on which the Bank intends to eventually build a new branch office. The transaction closed in October 2018 resulting in additional $20. 7 million of loans and $12. 0 million of deposits for the Bank. In addition to improving earnings, reducing problem assets and maintaining strong capital levels, we have reinstated dividend payments beginning first quarter 2017 and throughout 2017 on a quarterly basis at $0. 025 per common stock. For the three quarters of 2018, we paid a dividend payment of $0. 05 per common stock. In June 2018, the Company repurchased the warrants originated in 2009 through transactions with the United States Department of the Treasury for $3. 2 million. The warrants were auctioned to private investors in 2013. The warrants were cancelled upon the completion of the transaction. In July 2018, the Company announced the retirement of its President and Chief Executive Officer, Edward P. Loomis, Jr. and named Mr. T. Heath Fountain as his replacement. Mr. Fountain previously served as President and Chief Executive Officer of Planters First Bank for three years and Chief Financial Officer of Heritage Financial Group and Heritage Bank of the South for eight years. In addition, we continue to make efforts to attract and retain top talent to improve business operations. To that end, the Company entered into Retention Agreements with members of management in the first quarter of 2015 and has extended those agreements during the first quarter of 2018. The Company expects that these agreements will facilitate the retention of key individuals responsible for maintaining current operations and spearheading future product and market expansion. Major Trends/Significant Considerations     The following discussion sets forth management’s discussion and analysis of our consolidated financial condition as of September 30, 2018, and the consolidated results of operations for the nine months ended September 30, 2018. This discussion should be read in conjunction with the Company’s annual report on Form 10-K filed with the Securities and Exchange Commission on March 15, 2018. Readers should also carefully review all other disclosures we file from time to time with the SEC. Non-GAAP Financial Measures     Our accounting and reporting policies conform to generally accepted accounting principles (GAAP) in the United States and prevailing practices in the banking industry. However, certain non-GAAP measures are used by management to supplement the evaluation of our performance. These include the fully-taxable equivalent measures: tax-equivalent net interest income, tax-equivalent net interest margin, and tax-equivalent net interest spread, which include the effects of taxable-equivalent adjustments using a federal income tax rate of 21% in 2018 and 34% in 2017 to increase tax-exempt interest income to a tax-equivalent basis. Tax-equivalent adjustments are reported in Notes 1 and 2 to the Average Balances with Average Yields and Rates table under Rate/Volume Analysis. Tangible book value per common share is also a non-GAAP measure used in the selected Financial Data Section. 45            Part I (Continued)  Item 2 (Continued)     Tax-equivalent net interest income, net interest margin and net interest spread. Net interest income on a tax-equivalent basis is a non-GAAP measure that adjusts for the tax-favored status of net interest income from loans and investments. We believe this measure to be the preferred industry measurement of net interest income and it enhances comparability of net interest income arising from taxable and tax-exempt sources. The most directly comparable financial measure calculated in accordance with GAAP is our net interest income. Net interest margin on a tax-equivalent basis is net interest income on a tax-equivalent basis divided by average interest-earning assets on a tax-equivalent basis. The most directly comparable financial measure calculated in accordance with GAAP is our net interest margin. Net interest spread on a tax-equivalent basis is the difference in the average yield on average interest-earning assets on a tax equivalent basis and the average rate paid on average interest-bearing liabilities. The most directly comparable financial measure calculated in accordance with GAAP is our net interest spread. These non-GAAP financial measures should not be considered alternatives to GAAP-basis financial statements, and other bank holding companies may define or calculate these non-GAAP measures or similar measures differently. A reconciliation of these performance measures to GAAP performance measures is included in the tables below. The Company     Colony Bankcorp, Inc. is a bank holding company headquartered in Fitzgerald, Georgia that provides, through Colony Bank, its wholly owned subsidiary (collectively referred to as the Company), a broad array of products and services throughout 19 Georgia markets. The Company offers commercial, consumer and mortgage banking services. 46            Part I (Continued)  Item 2 (Continued)     Application of Critical Accounting Policies and Accounting Estimates      The accounting and reporting policies of the Company are in accordance with accounting principles generally accepted in the United States of America and conform to general practices within the banking industry. The Company’s financial position and results of operations are affected by management’s application of accounting policies, including judgments made to arrive at the carrying value of assets and liabilities and amounts reported for revenues, expenses and related disclosures. Different assumptions in the application of these policies could result in material changes in the Company’s financial position and/or results of operations. Critical accounting policies are those policies that management believes are the most important to the portrayal of the Company’s financial condition and results of operations, and they require management to make estimates that are difficult and subjective. Overview     The following discussion and analysis presents the more significant factors affecting the Company’s financial condition as of September 30, 2018 and December 31, 2017, and results of operations for each of the three months and nine months in the periods ended September 30, 2018 and 2017. This discussion and analysis should be read in conjunction with the Company’s consolidated financial statements, notes thereto and other financial information appearing elsewhere in this report. Taxable-equivalent adjustments are the result of increasing income from tax-free loans and investments by an amount equal to the taxes that would be paid if the income were fully taxable based on a 21 percent in 2018 and 34 percent in 2017 federal tax rate, thus making tax-exempt yields comparable to taxable asset yields. Dollar amounts in tables are stated in thousands, except for per share amounts. Results of Operations      The Company’s results of operations are determined by its ability to effectively manage interest income and expense, to minimize loan and investment losses, to generate noninterest income and to control noninterest expense. Since market forces and economic conditions beyond the control of the Company determine interest rates, the ability to generate net interest income is dependent upon the Company’s ability to obtain an adequate spread between the rate earned on interest-earning assets and the rate paid on interest-bearing liabilities. Thus, the key performance for net interest income is the interest margin or net yield, which is taxable-equivalent net interest income divided by average interest-earning assets. Net income available to common shareholders totaled $2. 70 million, or $0. 32 diluted per common share, in the three months ended September 30, 2018 compared to net income available to common shareholders of $2. 62 million, or $0. 30 diluted per common share, in the three months ended September 30, 2017. Net income available to common shareholders totaled $8. 95 million, or $1. 04 diluted per common share, in nine months ended September 30, 2018 compared to net income available to common shareholders of $6. 96 million, or $0. 81 diluted per common share, in nine months ended September 30, 2017. The Company did not have any material changes in the third quarter of 2018. 47            Part I (Continued)  Item 2 (Continued)     Selected income statement data, returns on average assets and average common equity and dividends per share for the comparable periods were as follows:        Details of the changes in the various components of net income are further discussed below. Net Interest Income      Net interest income is the difference between interest income on earning assets, such as loans and securities, and interest expense on liabilities, such as deposits and borrowings, which are used to fund those assets. Net interest income is the Company’s largest source of revenue, representing 80. 93 percent of total revenue for nine months ended September 30, 2018 and 80. 14 percent for the same period a year ago. Net interest margin is the taxable-equivalent net interest income as a percentage of average interest-earning assets for the period. The level of interest rates and the volume and mix of interest-earning assets and interest-bearing liabilities impact net interest income and net interest margin. The Federal Reserve Board influences the general market rates of interest, including the deposit and loan rates offered by many financial institutions. The Company’s loan portfolio is significantly affected by changes in the prime interest rate. The prime interest rate, which is the rate offered on loans to borrowers with strong credit, is currently 5. 25 percent. The rate increased 25 basis points in each of the three quarters of 2018 and three times in 2017. The federal funds rate moved similarly to the prime rate with interest rates currently at 2. 25 percent. We expect an additional rate increase in 2018. The following table presents the changes in taxable-equivalent net interest income and identifies the changes due to differences in the average volume of interest-earning assets and interest-bearing liabilities and the changes due to changes in the average interest rate on those assets and liabilities. The changes in net interest income due to changes in both average volume and average interest rate have been allocated to the average volume change or the average interest rate change in proportion to the absolute amounts of the change in each. The Company’s consolidated average balance sheets along with an analysis of taxable-equivalent net interest earnings are presented in the</t>
  </si>
  <si>
    <t>CBAN</t>
  </si>
  <si>
    <t>COLONY BANKCORP INC</t>
  </si>
  <si>
    <t>712771</t>
  </si>
  <si>
    <t>Management's Discussion and Analysis of Financial Condition and Results of Operations  The purpose of this analysis is to provide the reader with information relevant to understanding and assessing the Company’s results of operations for the periods presented herein and financial condition as of September 30, 2018 and December 31, 2017. In order to fully understand this analysis, the reader is encouraged to review the consolidated financial statements and accompanying notes thereto appearing elsewhere in this report. Cautionary Statement Concerning Forward-Looking Statements  This report includes forward-looking statements within the meaning of Sections 27A of the Securities Act of 1933, as amended, and 21E of the Securities Exchange Act of 1934, as amended, that involve inherent risks and uncertainties. This report contains certain forward-looking statements with respect to the financial condition, results of operations, plans, objectives, future performance and business of ConnectOne Bancorp Inc. and its subsidiaries, including statements preceded by, followed by or that include words or phrases such as “believes,” “expects,” “anticipates,” “plans,” “trend,” “objective,” “continue,” “remain,” “pattern” or similar expressions or future or conditional verbs such as “will,” “would,” “should,” “could,” “might,” “can,” “may” or similar expressions. There are a number of important factors that could cause future results to differ materially from historical performance and these forward-looking statements. Factors that might cause such a difference include, but are not limited to: (1) competitive pressures among depository institutions may increase significantly. (2) changes in the interest rate environment may reduce interest margins. (3) prepayment speeds, loan origination and sale volumes, charge-offs and loan loss provisions may vary substantially from period to period. (4) general economic conditions may be less favorable than expected. (5) political developments, sovereign debt problems, wars or other hostilities may disrupt or increase volatility in securities markets or other economic conditions. (6) legislative or regulatory changes or actions may adversely affect the businesses in which ConnectOne Bancorp is engaged, including, without limitation, the Dodd-Frank Wall Street Reform and Consumer Protection Act of 2010 and regulations issued thereunder. (7) changes and trends in the securities markets may adversely impact ConnectOne Bancorp. (8) a delayed or incomplete resolution of regulatory issues could adversely impact planning by ConnectOne Bancorp. (9) the impact on reputation risk created by the developments discussed above on such matters as business generation and retention, funding and liquidity could be significant. and (10) the outcome of regulatory and legal investigations and proceedings may not be anticipated. Further information on other factors that could affect the financial results of ConnectOne Bancorp is included in Item 1a. of ConnectOne Bancorp’s Annual Report on Form 10-K as amended and updated in ConnectOne Bancorp’s other filings with the Securities and Exchange Commission. These documents are available free of charge at the Commission’s website at http://www. sec. gov and/or from ConnectOne Bancorp, Inc. Critical Accounting Policies and Estimates  The accounting and reporting policies followed by ConnectOne Bancorp, Inc. and its subsidiaries (collectively, the “Company”) conform, in all material respects, to GAAP. In preparing the consolidated financial statements, management has made estimates, judgments and assumptions that affect the reported amounts of assets and liabilities as of the dates of the consolidated statements of condition and for the periods indicated in the consolidated statements of operations. Actual results could differ significantly from those estimates. The Company’s accounting policies are fundamental to understanding Management’s Discussion and Analysis (“MD&amp;A”) of financial condition and results of operations. The Company has identified the determination of the allowance for loan losses, the other-than-temporary impairment evaluation of securities, the evaluation of the impairment of goodwill and the evaluation of deferred tax assets to be critical because management must make subjective and/or complex judgments about matters that are inherently uncertain and could be most subject to revision as new information becomes available. Additional information on these policies is provided below. Allowance for Loan Losses and Related Provision: The allowance for loan losses (“ALLL”) represents management’s estimate of probable incurred credit losses inherent in the loan portfolio. Determining the amount of the ALLL is considered a critical accounting estimate because it requires significant judgment and the use of estimates related to the amount and timing of expected future cash flows on impaired loans, estimated losses on pools of homogeneous loans based on historical loss experience, individual credit situation and consideration of current economic trends and conditions, all of which may be susceptible to significant change. The loan portfolio also represents the largest asset type on the consolidated statements of condition. The evaluation of the adequacy of the ALLL includes, among other factors, an analysis of historical loss rates by loan segment applied to current loan totals. However, actual loan losses may be higher or lower than historical trends, which vary. Actual losses on specified problem loans, which also are provided for in the evaluation, may vary from estimated loss percentages, which are established based upon a limited number of potential loss classifications. The ALLL is established through a provision for loan losses charged to expense. Management believes that the current ALLL will be adequate to absorb loan losses on existing loans that may become uncollectible based on the evaluation of known and inherent risks in the loan portfolio. The evaluation takes into consideration such factors as changes in the nature and size of the portfolio, overall portfolio quality, and specific problem loans and current economic conditions which may affect the borrowers’ ability to pay. The evaluation also details historical losses by loan segment and the resulting loan loss rates which are projected for current loan total amounts. Loss estimates for specified problem loans are also detailed. All of the factors considered in the analysis of the adequacy of the ALLL may be subject to change. To the extent actual outcomes differ from management estimates, additional provisions for loan losses may be required that could materially adversely impact earnings in future periods. Additional information can be found in Note 6 of the Notes to Consolidated Financial Statements. Other-Than-Temporary Impairment of Securities Available-for-Sale: Securities available-for-sale are evaluated on at least a quarterly basis, and more frequently when market conditions warrant such an evaluation, to determine whether a decline in their value is other-than-temporary. FASB ASC 320-10-65 clarifies the interaction of the factors that should be considered when determining whether a debt security is other–than-temporarily impaired. For debt securities, management assesses whether (a) it has the intent to sell the security and (b) it is more likely than not that it will be required to sell the security prior to its anticipated recovery. In instances when a determination is made that an other-than-temporary impairment exists but the investor does not intend to sell the debt security and it is not more likely than not that it will be required to sell the debt security prior to its anticipated recovery, the other-than-temporary impairment is separated into (a) the amount of the total other-than-temporary impairment related to a decrease in cash flows expected to be collected from the debt security (the credit loss) and (b) the amount of the total other-than-temporary impairment related to all other factors. The amount of the total other-than-temporary impairment related to the credit loss is recognized in earnings. The amount of the total other-than-temporary impairment related to all other factors is recognized in other comprehensive income. Fair Value of Securities: FASB ASC 820-10-35 clarifies the application of the provisions of FASB ASC 820-10-05 in an inactive market and how an entity would determine fair value in an inactive market. The Company applies the guidance in FASB ASC 820-10-35 when determining fair value for the Company’s private label collateralized mortgage obligations, pooled trust preferred securities and single name corporate trust preferred securities. See Note 7 of the Notes to Consolidated Financial Statements for further discussion. FASB ASC 820-10-65 provides additional guidance for estimating fair value in accordance with FASB ASC 820-10-05 when the volume and level of activity for the asset or liability have significantly decreased. This ASC also includes guidance on identifying circumstances that indicate a transaction is not orderly. Goodwill: The Company adopted the provisions of FASB ASC 350-10, which requires that goodwill be reported separate from other intangible assets in the Consolidated Statements of Condition and not be amortized but rather tested for impairment annually or more frequently if impairment indicators arise. Income Taxes: The objectives of accounting for income taxes are to recognize the amount of taxes payable or refundable for the current year and deferred tax liabilities and assets for the future tax consequences of events that have been recognized in an entity’s financial statements or tax returns. Judgment is required in assessing the future tax consequences of events that have been recognized in the Company’s consolidated financial statements or tax returns. Fluctuations in the actual outcome of these future tax consequences could impact the Company’s consolidated financial condition or results of operations. Note 12 of the Notes to Consolidated Financial Statements included in the Company’s Form 10-K for the year ended December 31, 2017 includes additional discussion on the accounting for income taxes. Operating Results Overview  Net income for the three months ended September 30, 2018 amounted to $19. 9 million compared to $13. 1 million for the comparable 2017 three-month period. The Company’s diluted earnings per share were $0. 61 for the three months ended September 30, 2018 as compared with diluted earnings per share of $0. 41 for the comparable 2017 three-month period. The increase in net income and diluted earnings per share was primarily attributable to an increase in net interest income ($2. 9 million), a decrease in provision for loan losses ($0. 4 million) and a decrease in income tax expense ($3. 5 million). Net income for the nine months ended September 30, 2018 amounted to $41. 7 million compared to $32. 6 million for the comparable nine-month period ended September 30, 2017. The Company’s diluted earnings per share were $1. 29 for the nine months ended September 30, 2018 as compared with diluted earnings per share of $1. 01 for the comparable nine-month period ended September 30, 2017. The increase in net income and diluted earnings per share was primarily attributable to an increase in net interest income ($11. 8 million), a decrease in provision for loan losses excluding taxi ($1. 0 million) and a decrease in income tax expense ($5. 5 million), partially offset by a net increase in charges related to taxi medallion loans ($1. 7 million), a decrease in noninterest income ($2. 0 million), and an increase in noninterest expenses ($5. 6 million) (excluding taxi charges of $15. 3 million). Net Interest Income and Margin  Net interest income is the difference between the interest earned on the portfolio of earning assets (principally loans and investments) and the interest paid for deposits and borrowings, which support these assets. Net interest income is presented on a tax-equivalent basis by adjusting tax-exempt income (primarily interest earned on obligations of state and political subdivisions) by the amount of income tax which would have been paid had the assets been invested in taxable issues. Net interest margin is defined as net interest income on a tax-equivalent basis as a percentage of total average interest-earning assets. Fully taxable equivalent net interest income for the three months ended September 30, 2018 was $40. 4 million, an increase of $2. 5 million, or 6. 6%, from the three months ended September 30, 2017, resulting from an increase in average total interest-earning assets of 10. 9%, primarily reflecting significant organic loan growth, offset by a contraction of the net interest margin of 14 basis-points to 3. 30% for the three months ended September 30, 2018 from 3. 44% for the three months ended September 30, 2017. Included in net interest income was accretion and amortization of purchase accounting adjustments of $0. 2 million during the three months ended September 30, 2018 and $0. 3 million during the three months ended September 30, 2017. Excluding these purchase accounting adjustments, the adjusted net interest margin was 3. 29% for the three months ended September 30, 2018, contracting by 12 basis-points from 3. 41% for the three months ended September 30, 2017. The decrease in the adjusted net interest margin was primarily attributable to a long-term subordinated debt issuance during the first quarter of 2018, the change in the taxable equivalent adjustment due to the Tax Act, increased cost of deposits and lower yields on securities. Fully taxable equivalent net interest income for the nine months ended September 30, 2018 was $118. 5 million, an increase of $10. 5 million, or 9. 7%, from the nine months ended September 30, 2017, resulting from an increase in total average interest-earning assets of 14. 8% due to significant organic loan growth. Net interest margin was 3. 29% for the nine months ended September 30, 2018, contracting 15 basis-points from 3. 44% for the nine months ended September 30, 2017. Included in net interest income was accretion and amortization of purchase accounting adjustments of $1. 1 million and $1. 3 million during the nine months ended September 30, 2018 and 2017, respectively. Excluding these purchase accounting adjustments, the adjusted net interest margin was 3. 25% for the nine months ended September 30, 2018, contracting by 15 basis-points from adjusted net interest margin of 3. 40% for the nine months ended September 30, 2017. The decrease in the adjusted net interest margin was primarily attributable to a long-term subordinated debt issuance during the first quarter of 2018, the change in the taxable equivalent adjustment due to the Tax Act, increased cost in deposits funding and lower yields on securities. The following tables, “Average Statements of Condition with Interest and Average Rates”, present for the three and nine months ended September 30, 2018 and 2017, the Company’s average assets, liabilities and stockholders’ equity. The Company’s net interest income, net interest spread and net interest margin are also reflected. Average Statements of Condition with Interest and Average Rates            Average Statements of Condition with Interest and Average Rates              Noninterest Income  Noninterest income totaled $1. 4 million for the three months ended September 30, 2018, compared with $1. 8 million for the three months ended September 30, 2017. Noninterest income consists of income on bank owned life insurance (“BOLI”), net gains on sales of loans held-for-sale, deposit service fees, loan fees, and other income. The decrease from the prior year third quarter was mainly attributable to a BOLI death benefit in the prior period. Noninterest income totaled $4. 2 million for the nine months ended September 30, 2018, compared with $6. 2 million for the nine months ended September 30, 2017. For the nine months ended September 30, 2018 and 2017, there were $-0- and $1. 6 million of net securities gains, respectively. Excluding the securities gains, noninterest income decreased $0. 4 million from the prior year third quarter due primarily to a BOLI death benefit in the prior period. Noninterest Expenses  Noninterest expenses totaled $18. 3 million  for the three months ended September 30, 2018, compared to $18. 6 million for the three months ended September 30, 2017. Noninterest expenses decreased by $0. 3 million from the prior year third quarter due primarily to a $3. 0 million valuation  allowance adjustment on taxi medallion loans held-for-sale that occurred during the prior year third quarter, partially  offset by increases in salaries and employee benefits ($1. 4 million), and other expenses ($0. 7 million), both mainly due to  increased levels of business and staff resulting from organic growth, changes in fair value of equity securities ($0. 2  million) and merger-related expenses ($0. 4 million). Noninterest expenses totaled $52. 5 million  for the nine months ended September 30, 2018, compared to $62. 2 million for the nine months ended September 30, 2017. Noninterest expenses decreased by $9. 7 million from the prior year nine-month period due primarily to a $15. 3 million  valuation allowance adjustment on taxi medallion loans held-for-sale that occurred during the prior year nine-month period,  partially offset by increases in salaries and employee benefits ($4. 1 million), other expenses ($1. 1 million), changes in  fair value of equity securities ($0. 3 million) and merger-related expenses ($0. 4 million). The increases over the prior year  nine-month period (excluding the valuation allowance on the taxi medallions) were mainly the result of increased levels of  business and staff resulting from organic growth. Income Taxes  Income tax expense was $2. 1 million for the three months ended September 30, 2018, compared to $5. 6 million for the three months ended September 30, 2017. The decrease in income tax expense was primarily the result of a reduced Federal tax rate due to the Tax Act, benefits related to Federal and NJ deferred tax asset adjustments and benefits resulting from ASU 2016-09. The effective tax rate for the three months ended September 30, 2018 and September 30, 2017 was 9. 6% and 30. 0%, respectively. Income tax expense was $7. 1 million for the nine months ended September 30, 2018, compared to $12. 6 million for the nine months ended September 30, 2017. The decrease in income tax expense was primarily the result of a reduced Federal tax rate due to the Tax Act, benefits related to Federal and NJ deferred tax asset adjustments and benefits resulting from ASU 2016-09. The effective tax rate for the nine months ended September 30, 2018 was 14. 6% versus 27. 9% for the prior-year period. The effective tax rate, exclusive of income tax expense adjustments, is anticipated to increase to approximately 26% for 2019, due to the recent NJ corporate tax legislation. Financial Condition  Loan Portfolio  Commercial lending is the Company’s primary business activity. The Company’s loan portfolio consists of commercial, residential and consumer loans, serving a diverse client base in the Company’s market area. The composition of the Company’s portfolio remains relatively constant but can change due to factors such as the economic climate, the level and fluctuations in interest rates, real estate values and employment metrics. Organic growth (i. e. , growth other than through mergers and acquisitions) is generated through business development, repeat client requests for new financings, penetration into existing markets and entry into new markets. The Company seeks to create growth in commercial lending by offering client-focused products, competitive pricing and by capitalizing on the positive trends in its market area. Products offered are designed to meet the financial requirements of the Company’s clients. It is the objective of the Company’s credit policies to diversify the commercial loan portfolio to limit concentrations in any single segment. The following table sets forth the composition of our loan portfolio, excluding loans held-for-sale and unearned net origination fees and costs, by loan segment at the periods indicated. At September 30, 2018, gross loans totaled $4. 5 billion, an increase of $291 million, or 7. 0%, as compared to December 31, 2017. Net loan growth was  attributable to increases in commercial real estate ($147 million), commercial loans ($109 million), residential real estate and consumer ($24 million) and commercial construction ($11 million). Included in the commercial real estate increase was approximately $25 million of loans previously classified as held-for-sale but now classified as loans held-for-investment. At September 30, 2018, acquired loans remaining in the loan portfolio totaled $0. 3 billion, compared to $0. 5 billion as of December 31, 2017. Allowance for Loan Losses and Related Provision  The purpose of the allowance for loan losses (“ALLL”) is to establish a valuation allowance for probable incurred credit losses in the loan portfolio. Additions to the ALLL are made through provisions charged against current operations and through recoveries made on loans previously charged off. The ALLL is maintained at an amount considered adequate by management to provide for probable incurred credit losses inherent in the loan portfolio based upon historical losses and a periodic evaluation of external and portfolio risk factors. In establishing an appropriate ALLL, an assessment of the individual borrowers, a determination of the value of the underlying collateral, a review of historical loss experience and an analysis of the levels and trends of loan segments, delinquencies and problem loans are considered. Such factors as the level and trend of interest rates and current economic conditions and peer group statistics are also reviewed. The Company’s analysis of its ALLL also takes into consideration the potential impact that current trends may have on the Company’s borrower base. Although management uses the best information available, the level of the ALLL remains an estimate, which is subject to significant judgment and short-term change. Various regulatory agencies, as an integral part of their examination process, periodically review the Company’s ALLL. Such agencies may require the Company to increase the ALLL based on their analysis of information available to them at the time of their examination. Furthermore, the majority of the Company’s loans are secured by real estate in the State of New Jersey. Future adjustments to the ALLL may be necessary due to economic factors impacting New Jersey real estate and the economy in general, as well as operating, regulatory and other conditions beyond the Company’s control. At September 30, 2018, the ALLL was $34. 7 million as compared to $31. 7 million at December 31, 2017. The provision for loan losses for the three months ended September 30, 2018 was $1. 1 million, compared to $1. 5 million for the three months ended September 30, 2017. The decrease in the provision for loan losses was primarily attributable to a decrease in provision allocated to the acquired loan portfolio. The provision for loan losses for the nine months ended September 30, 2018 was $20. 0 million, compared to $4. 0 million for the nine months ended September 30, 2017. The increase in provision for loan losses was primarily attributable to $17. 0 million allocation related to the taxi medallion loan portfolio. There were $55 thousand in net recoveries during the three months ended September 30, 2018, compared with $19 thousand in net recoveries during the three months ended September 30, 2017. There were $17. 0 million in net charge-offs during the nine months ended September 30, 2018, compared to $126 thousand in net recoveries during the nine months ended September 30, 2017. The increase in charge-offs during the nine months ended September 30, 2018 is attributable to a $17. 0 million charge-off related to the taxi medallion loan portfolio. The $17. 0 million charge-off was a result of decreases in the transfer values of medallions as reported by the New York City Taxi and Limousine Commission, as well as a reduction in the Company’s cash flow valuation model. The ALLL as a percentage of loans receivable amounted to 0. 78% at September 30, 2018 compared to 0. 76% at December 31, 2017 and 0. 77 % at September 30, 2017. The level of the allowance for the respective periods of 2018 and 2017 reflects the credit quality within the loan portfolio, loan growth, the changing composition of the commercial and residential real estate loan portfolios and other related factors. In management’s view, the level of the ALLL at September 30, 2018 is adequate to cover losses inherent in the loan portfolio. Management’s judgment regarding the adequacy of the allowance constitutes a “Forward-Looking Statement” under the Private Securities Litigation Reform Act of 1995. Actual results could differ materially from management’s analysis, based principally upon the factors considered by management in establishing the allowance. Changes in the ALLL are presented in the following table for the periods indicated. Asset Quality  The Company manages asset quality and credit risk by maintaining diversification in its loan portfolio and through review processes that include analysis of credit requests and ongoing examination of outstanding loans, delinquencies, and potential problem loans, with particular attention to portfolio dynamics and mix. The Company strives to identify loans experiencing difficulty early enough to correct the problems, to record charge-offs promptly based on realistic assessments of current collateral values and cash flows, and to maintain an adequate allowance for loan losses at all times. It is generally the Company’s policy to discontinue interest accruals once a loan is past due as to interest or principal payments for a period of ninety days. When a loan is placed on nonaccrual status, interest accruals cease and uncollected accrued interest is reversed and charged against current income. Payments received on nonaccrual loans are generally applied against principal. A loan may be restored to an accruing basis when all past due amounts have been collected. Loans past due 90 days or more which are both well-secured and in the process of collection may remain on an accrual basis. Nonperforming assets include nonaccrual loans and other real estate owned. Nonaccrual loans represent loans on which interest accruals have been suspended. In general, it is the policy of management to consider the charge-off of uncollectible amounts of loans at the point they become past due 90 days. Performing troubled debt restructured loans represent loans to borrowers experiencing financial difficulties on which a concession was granted, such as a reduction in interest rate below the current market rate for new debt with similar risks or modified repayment terms, and are performing under the restructured terms. The following table sets forth, as of the dates indicated, the amount of the Company’s nonaccrual loans, other real estate owned (“OREO”), performing troubled debt restructurings (“TDRs”) and loans past due 90 days or greater and still accruing:                  The decrease in nonaccruals from the year-end 2018 was mainly attributable to a $17. 0 million charge-off, related to the taxi medallion loan portfolio (which is included in the Commercial loan segment). Investment Securities  As of September 30, 2018, the principal components of the securities portfolio were federal agency obligations, mortgage-backed securities, obligations of U. S. states and political subdivisions, corporate bonds and notes, asset-backed securities and equity securities. For the quarter ended September 30, 2018, average securities increased $26. 5 million to approximately $423. 6 million, or 8. 7% of average total interest-earning assets, from approximately $397. 1 million, or 9. 1% of average interest-earning assets, for the comparable period in 2017. At September 30, 2018, net unrealized losses on securities available-for-sale, which are carried as a component of accumulated other comprehensive income and included in stockholders’ equity, net of tax, amounted to $8. 2 million as compared with net unrealized losses of $0. 9 million at December 31, 2017. The increase in unrealized losses is predominately attributable to changes in market conditions and interest rates. The gross unrealized losses associated with agency securities and federal agency obligations, mortgage-backed securities, corporate bonds and tax-exempt securities are not considered to be other-than-temporary 55 because their unrealized losses are related to changes in interest rates and do not affect the expected cash flows of the underlying collateral or issuer. Interest Rate Sensitivity Analysis  The principal objective of our asset and liability management function is to evaluate the interest-rate risk included in certain balance sheet accounts. determine the level of risk appropriate given our business focus, operating environment, and capital and liquidity requirements. establish prudent asset concentration guidelines. and manage the risk consistent with Board approved guidelines. We seek to reduce the vulnerability of our operations to changes in interest rates, and actions in this regard are taken under the guidance of the Bank’s Asset Liability Committee (the “ALCO”). The ALCO generally reviews our liquidity, cash flow needs, maturities of investments, deposits and borrowings, and current market conditions and interest rates. We currently utilize net interest income simulation and economic value of equity (“EVE”) models to measure the potential impact to the Bank of future changes in interest rates. As of September 30, 2018 and December 31, 2017, the results of the models were within guidelines prescribed by our Board of Directors. If model results were to fall outside prescribed ranges, action, including additional monitoring and reporting to the Board, would be required by the ALCO and the Bank’s management. The net interest income simulation model attempts to measure the change in net interest income over the next one-year period, and over the next three-year period on a cumulative basis, assuming certain changes in the general level of interest rates. Based on our model, which was run as of September 30, 2018, we estimated that over the next one-year period a 200 basis-point instantaneous increase in the general level of interest rates would increase our net interest income by 1. 28%, while a 100 basis-point instantaneous decrease in interest rates would decrease net interest income by 1. 44%. As of December 31, 2017, we estimated that over the next one-year period, a 200 basis-point instantaneous increase in the general level of interest rates would increase our net interest income by 1. 31%, while a 100 basis-point instantaneous decrease in interest rates would decrease net interest income by 1. 40%. Based on our model, which was run as of September 30, 2018, we estimated that over the next three years, on a cumulative basis, a 200 basis-point instantaneous increase in the general level of interest rates would increase our net interest income by 1. 85%, while a 100 basis-point instantaneous decrease in interest rates would decrease net interest income by 2. 17%. As of December 31, 2017, we estimated that over the next three years, on a cumulative basis, a 200 basis-point instantaneous increase in the general level of interest rates would increase our net interest income by 2. 16%, while a 100 basis-point instantaneous decrease in interest rates would decrease net interest income by 2. 41%  An EVE analysis is also used to dynamically model the present value of asset and liability cash flows with instantaneous rate shocks of up 200 basis points and down 100 basis points. The economic value of equity is likely to be different as interest rates change. Our EVE as of September 30, 2018, would decline by 13. 09% with an instantaneous rate shock of up 200 basis points, and increase by 3. 49% with an instantaneous rate shock of down 100 basis points. Our EVE as of December 31, 2017, would decline by 12. 83% with an instantaneous rate shock of up 200 basis points, and increase by 4. 02% with an instantaneous rate shock of down 100 basis points. The following table illustrates the most recent results for EVE and one year NII sensitivity as of September 30, 201</t>
  </si>
  <si>
    <t>CNOB</t>
  </si>
  <si>
    <t>ConnectOne Bancorp, Inc.</t>
  </si>
  <si>
    <t>CNOBP</t>
  </si>
  <si>
    <t>715579</t>
  </si>
  <si>
    <t>Management's Discussion and Analysis of Financial Condition and Results of Operations. The evaluation of securities for other-than-temporary impairment requires a significant amount of judgment. In estimating other-than-temporary impairment losses, management considers various factors including the length of time the fair value has been below cost, the financial condition of the issuer, and the Corporation’s intent to sell, or requirement to sell, the security before recovery of its value. Declines in fair value that are determined to be other than temporary are charged against earnings. Accounting Standard Codification (ASC) Topic 350, Intangibles — Goodwill and Other, requires that goodwill is not amortized to expense, but rather that it be assessed or tested for impairment at least annually. Impairment write-downs are charged to results of operations in the period in which the impairment is determined. The Corporation did not identify any impairment on RIG’s outstanding goodwill from its most recent testing, which was performed as of October 1, 2017. If certain events occur which might indicate goodwill has been impaired, the goodwill is tested for impairment when such events occur. The Corporation has not identified any such events and, accordingly, has not tested goodwill resulting from the acquisition of New Windsor Bancorp, Inc. (New Windsor) for impairment during the nine months ended September 30, 2018. ACNB plans on testing New Windsor goodwill during 2018. Other acquired intangible assets with finite lives, such as customer lists, are required to be amortized over the estimated lives. These intangibles are generally amortized using the straight line method over estimated useful lives of ten years. RESULTS OF OPERATIONS     Quarter ended September 30, 2018, compared to Quarter ended September 30, 2017     Executive Summary     Net income for the three months ended September 30, 2018, was $6,039,000, compared to $1,912,000 for the same quarter in 2017, an increase of $4,127,000 or 215. 8%. Basic earnings per share was $0. 86 in 2018 and $0. 27 in 2017. The higher net income in the third quarter of 2018 was primarily a result of merger expenses incurred in the third quarter of 2017, the additional revenue and cost efficiencies of the acquisition of New Windsor on July 1, 2017, as well as organic net revenue growth. In addition, net income was aided by a lower effective tax rate due to the Tax Cuts and Jobs Act effective on January 1, 2018. Net interest income for the quarter ended September 30, 2018 increased $851,000, or 6. 3%, as increases in total interest income were greater than increases in total interest expense including net interest income earned on the acquired earning asset and paying liabilities acquired from New Windsor. Provision for loan losses was $200,000 for the quarter ended September 30, 2018, compared to $0 for the same quarter in 2017, based on the adequacy analysis of the allowance for loan losses calculation at the end of each period, resulting in an allowance to total loans of 1. 05% at September 30, 2018. Other income increased $195,000, or 5. 0%, due in part to increases from the New Windsor sources (brokerage, investment, and trust) and insurance agency revenue. Other expenses decreased $4,011,000, or 27. 0%, due to $4,305,000 in merger-related expenses incurred in the third quarter 2017. otherwise increased expenses included technology costs and expenses related to the operation of the new southern market, NWSB Bank, A Division of ACNB Bank. Net Interest Income     Net interest income totaled $14,413,000 for the three months ended September 30, 2018, compared to $13,562,000 for the same period in 2017, an increase of $851,000, or 6. 3%. Net interest income increased due to an increase in interest income to a greater extent than an increase in interest expense. Interest income increased $1,173,000, or 7. 8%, due to a 1. 6% increase in average earning asset volume from organic growth and increased rates due to market increases and due to purchase accounting adjustments. The increase in interest expense resulted from deposit rate increases in addition to organic deposit growth. Increased lending, average volume was up 0. 6%, was a result of a concerted effort by management to offset the recent year trend of interest income decreases due to the market area’s heightened competition and declines in the U. S. Treasury yields and other market driver interest rates. Only in recent quarters has this trend reversed to higher yields although the difference between longer term rates and shorter term rates is compressed. These driver rates affect new loan originations and are indexed to a portion of the loan portfolio in that a change in the driver rates changes the yield on new loans and on existing loans at subsequent interest rate reset dates. 43             In this manner, interest income yield was negatively affected as new loans replace paydowns on existing loans and variable rate loans reset to new lower rates in recent years. Interest income increased on investment securities due to higher market rates. An appropriate amount of earning assets remained in short-term, low-rate money market type accounts during the third quarter of 2018. and there exists ample ability to borrow for liquidity needs. The ability to increase lending is contingent on the effects of intense competition that has reduced new loans and may result in the payoff of existing loans, as well as economic conditions in the Corporation’s marketplace. As to funding costs, interest rates on alternative funding sources, such as the FHLB, and other market driver rates are factors in rates the Corporation and the local market pay for deposits. However, during the third quarter of 2018, several of the core deposit rates continued at rate levels in response to continued low rates on earning assets. Interest expense increased $322,000, or 20. 8%, due to higher rates on transaction deposits, certificate of deposit rate increases and use of higher cost borrowings. This trend of higher rates is expected to continue due to higher rates at competing banks due to liquidity needs in conjunction with the Federal Reserve FOMC raising short-term rates starting in mid-December 2015 and continuing through 2018. For more information about interest rate risk, please refer to Item 7A — “ Disclosures about Market Risk” in the Annual Report on Form 10-K for the fiscal year ended December 31, 2017, and filed with the SEC on March 9, 2018. Over the longer term, the Corporation continues its strategic direction to increase asset yield and interest income by means of loan growth and rebalancing the composition of earning assets. The net interest spread for the third quarter of 2018 was 3. 64% compared to 3. 50% during the same period in 2017. Also comparing the third quarter of 2018 to 2017, the yield on interest earning assets increased by 0. 24% and the cost of interest bearing liabilities increased by 0. 10%. The net interest margin was 3. 78% for the third quarter of 2018 and 3. 62% for the third quarter of 2017. The net interest margin increase was partly a result of purchase accounting adjustments which added 16 basis points, and acquiring and originating loans at the current market rate in order to increase loan volume and attempt to maintain total net interest income net of purchasing lower yielding investments to properly collateralize local government accounts and repurchase agreements. Average earning assets were $1,512,000,000 during the third quarter of 2018, an increase of $24,000,000 from the average for the third quarter of 2017. Average interest bearing liabilities were $1,172,000,000 in the third quarter of 2018, an increase of $19,000,000 from the same period in 2017. Non-interest demand deposits increased $13,000,000 on average. Provision for Loan Losses     The provision for loan losses was $200,000 in the third quarter of 2018 and $0 in the third quarter of 2017. The determination of a need for a provision was a result of the analysis of the adequacy of the allowance for loan losses calculation. The allowance for loan and lease losses does not include the loans acquired from the New Windsor acquisition which were recorded at fair value as of the acquisition date. Without the New Windsor loans, total impaired loans at September 30, 2018 were 24. 0% lower compared to December 31, 2017. Nonaccrual loans decreased by 37. 7%, or $2,393,000, since December 31, 2017. all substandard loans decreased by 11. 9% in that period. Each quarter, the Corporation assesses risk in the loan portfolio compared with the balance in the allowance for loan losses and the current evaluation factors. Management concluded that the loan portfolio exhibited continued general improvement in  measurements as shown in the tables and narrative in this Management’s Discussion and Analysis and the Notes to the Consolidated Financial Statements. This assessment concluded that credit quality was stable, charge offs were low, and past due loans manageable. This same analysis concluded that the unallocated allowance should be in the same range in 2018 compared with the previous quarter. For more information, please refer to Allowance for Loan Losses in the following Financial Condition section of this Management’s Discussion and Analysis of Financial Condition and Results of Operations. ACNB charges confirmed loan losses to the allowance and credits the allowance for recoveries of previous loan charge-offs. For the third quarter of 2018, the Corporation had a net recovery of $71,000, as compared to net charge-offs of $43,000 for the third quarter of 2017. Other Income     Total other income was $4,125,000 for the three months ended September 30, 2018, up $195,000, or 5. 0%, from the third quarter of 2017. Fees from deposit accounts decreased by $31,000, or 3. 6%, due to variations in volume. Fee volume varies with balance levels, account transaction activity, and customer-driven events such as overdrawing account balances. Various specific government regulations effectively limit fee assessments related to deposit accounts, making future revenue levels uncertain. Revenue from ATM and debit card transactions increased by $119,000 or 24. 3%, to $609,000 due to variations in volume and mix. The longer term trend had been increases resulting from consumer desire to use more electronic delivery channels. however, regulations or legal challenges for large financial institutions may impact industry pricing for such transactions and fees in connection therewith in future periods, the effect of which cannot be currently quantified. 44               A more immediate challenge to this revenue source is the retail system-wide security breaches in the merchant base that are negatively affecting consumer confidence in the debit card channel. Income from fiduciary, investment management and brokerage activities, which includes fees from both institutional and personal trust, investment management services, estate settlement and brokerage services, totaled $632,000 for the three months ended September 30, 2018, as compared to $489,000 for the third quarter of 2017, a 29. 2% net increase as a net result of higher fee volume from increased assets under management, higher sporadic estate fee income and higher fees on brokerage relationships brought over in the New Windsor acquisition. Earnings on bank-owned life insurance decreased by $7,000, or 2. 5%, as a result of varying crediting rates. At the Corporation’s wholly-owned insurance subsidiary, Russell Insurance Group, Inc. (RIG), revenue was up by $137,000, or 10. 4%, to $1,450,000 during the period due to higher direct bill volume. A continuing risk to RIG revenue is nonrenewal of large commercial accounts and actions by insurance carriers to reduce commissions paid to agencies such as RIG. Contingent or extra commission payments from insurance carriers are received in the second quarter of each year. Heightened pressure on commissions is expected to continue in this business line from insurance company actions. There was a $31,000 net gain on sales of securities during the third quarter of 2018 and no gains or losses on sales of securities during the third quarter of 2017. A $23,000 net loss was recognized on local bank and CRA-related equity securities during the third quarter of 2018 due to the adoption of ASU 2016-01 on January 1, 2018. Other income in the three months ended September 30, 2018, was down by $174,000, or 35. 4%, to $318,000 due to lower sales of residential mortgages and the timing of an annual printed check incentive receipt, partially offset by various other fee income increases, mostly volume related. Other Expenses     Other expenses for the quarter ended September 30, 2018 were $10,856,000, a decrease of $4,011,000 or 27. 0%. Acquisition and integration costs related to the New Windsor acquisition totaled $0 for the third quarter of 2018 compared to $4,305,000 for the third quarter of 2017. Merger expenses in all of 2017 included legal and consulting expenses to effect the legal merger, investment banking and preparing purchase accounting adjustments. Integration expenses included certain severance payments to New Windsor staff separated by the merger, consultant costs to integrate New Windsor bank systems into ACNB’s, and the cost to terminate all New Windsor core banking and electronic technology systems contracts. These costs were all necessary to provide requisite internal controls and cost effective core banking technology systems going forward. The costs of integrating all systems into one system was important to the merger viability, ongoing system integrity and realization of cost reductions. The largest component of other expenses is salaries and employee benefits, which decreased by $155,000, or 2. 3%, when comparing the third quarter of 2018 to the same period a year ago. Overall, the decrease in salaries and employee benefits was the result of increases and decreases as follows:     ·                  turnover and delays in replacing customer-facing staff due to a competitive labor market. ·                  increased staff in support functions and higher skilled mix of employees necessitated by regulations and growth. ·                  normal merit increases to employees and associated payroll taxes. ·                  varying performance-based commissions and incentives. ·                  efficiencies garnered in actively managing employee benefit plan costs, including health insurance. ·                  varying cost of 401(k) plan and non-qualified retirement plan benefits. and,     ·                  defined benefit pension expense, which was down by $108,000, or (327. 3)%, when comparing the three months ended September 30, 2018, to the three months ended September 30, 2017, resulting from the change in discount rates which increases or decreases the future pension obligations (creating volatility in the expense), return on assets at the latest annual evaluation date due to market conditions and changes in actuarial assumptions reflecting increased longevity. The Corporation’s overall pension plan investment strategy is to achieve a mix of investments to meet the long-term rate of return assumption and near-term pension obligations with a diversification of asset types, fund strategies, and fund managers. The mix of investments is adjusted periodically by retaining an advisory firm to recommend appropriate allocations after reviewing the Corporation’s risk tolerance on contribution levels, funded status, plan expense, as well as any applicable regulatory requirements. However, the determination of future benefit expense is also dependent on the fair value of assets and the discount rate on the year-end measurement date, which in recent years has experienced fair value volatility and low discount rates. The expense could also be higher in future years due to volatility in the discount rates at the latest measurement date, lower plan returns, and change in mortality tables utilized. The ACNB plan has maintained a well-funded status under ERISA rules. 45               Net occupancy expense increased by $23,000, or 3. 4%, mostly due higher net lease expense and depreciation. Equipment expense increased by $237,000, or 22. 8%, due to cost of instituting technologies for upcoming accounting-related changes as well as ongoing support and maintenance of financial systems applications and security technology. Equipment expense is subject to ever-increasing technology demands and the need for system upgrades for security and reliability purposes. In addition, debit card processing increased due to more volume. Professional services expense totaled $371,000 during the third quarter of 2018, as compared to $224,000 for the same period in 2017, a change of $147,000, or 65. 6%. This category includes expenses related to legal corporate governance, risk, compliance management and audit engagements, and legal counsel matters in connection with loans. It varies with specific engagements that are not on a regular recurring basis. Marketing and corporate relations expenses were $98,000 for the third quarter of 2018, or 17. 6% lower, as compared to the same period of 2017. Marketing expense varies with the timing and amount of planned advertising production and media expenditures, typically related to the promotion of certain in-market banking and trust products. Foreclosed assets held for resale consist of the fair value of real estate acquired through foreclosure on real estate loan collateral or the acceptance of ownership of real estate in lieu of the foreclosure process. Fair values are based on appraisals that consider the sales prices of similar properties in the proximate vicinity less estimated selling costs. Foreclosed real estate expense was $27,000 and $35,000 for the three months ended September 30, 2018 and 2017, respectively. The expense varies based upon the number and mix of commercial and residential real estate properties, unpaid property taxes, and deferred maintenance required upon acquisition. In addition, some properties suffer decreases in value after acquisition, requiring write-downs to fair value during the prolonged marketing cycles for these distressed properties. The lower expense in 2018 was related to a better final disposition recovery on one property. Foreclosed assets held for resale expenses or recoveries will vary in the remainder of 2018 depending on the successful closing of sales agreements on some existing properties and the unknown expenses related to new properties acquired. Other tax expense increased by $46,000, or 23. 4%, comparing the three months ended September 30, 2018 and 2017, due to higher Pennsylvania Bank Shares Tax. The Pennsylvania Bank Shares Tax is a shareholders’ equity-based tax and is subject to increases based on state government budget proposals and the level of the stockholders’ equity base that increased with the New Windsor merger. Supplies and postage expense decreased by 2. 1% due to variation in timing of sporadic refills. FDIC and regulatory expense increased 1. 8% based on higher net asset base offset by FDIC rate decreases and state regulatory rate increases. Intangible amortization decreased 9. 3% due to fully amortized insurance books of business. Other operating expenses increased by $98,000, or 9. 7%, in the third quarter of 2018, as compared to the third quarter of 2017. Increases included increases for increased insurance, retail product improvement and corporate governance expense. Losses, which include the expense of reimbursing debit card customers for unauthorized transactions to their accounts resulting from various merchant database breaches and other third-party fraudulent use, added approximately $19,000 to other expenses in the third quarter of 2018 compared to $11,000 in the third quarter of 2017. Third-party breaches also cause additional card inventory and processing costs to the Corporation, none of which is expected to be recovered from the third-party merchants or other parties where the breaches occur. The debit card electronic delivery channel is valued by customers and provides significant revenue to the Corporation. The expense related to reimbursements is unpredictable and varying, but ACNB has policies and procedures to limit exposure. Provision for Income Taxes     The Corporation recognized income taxes of $1,443,000, or 19. 3% of pretax income, during the third quarter of 2018, as compared to $713,000, or 27. 2% of pretax income, during the same period in 2017. The variances from the federal statutory rate of 21% and 35% in the respective periods are generally due to tax-exempt income from investments in and loans to state and local units of government at below-market rates (an indirect form of taxation), investment in bank-owned life insurance, and investments in low-income housing partnerships (which qualify for federal tax credits). In addition, 2018 includes Maryland corporation income taxes. Low-income housing tax credits were $72,000 for the three months ended September 30, 2018 and 2017, respectively. Nine Months ended September 30, 2018, compared to Nine Months ended September 30, 2017     Executive Summary     Net income for the nine months ended September 30, 2018, was $16,459,000, compared to $7,271,000 for the same nine months in 2017, an increase of $9,188,000 or 126. 4%. Basic earnings per share was $2. 34 in 2018 and $1. 14 in 2017. The higher net income was a result of the additional revenues and cost efficiencies of the acquisition of New Windsor on July 1, 2017, as well as organic net revenue growth. In addition, net income was aided by a lower effective tax rate due to the Tax Cuts and Jobs Act effective on January 1, 2018. 46               Net interest income for the nine months ended September 30, 2018 increased $9,207,000, or 28. 0%, as increases in total interest income were greater than increases in total interest expense including net interest income earned on the acquired earning asset and paying liabilities acquired from New Windsor. Provision for loan losses was $770,000 for the nine months ended September 30, 2018, compared to $0 for the same nine months in 2017, based on the adequacy analysis of the allowance for loan losses calculation at the end of each period, resulting in an allowance to total loans of 1. 05% at September 30, 2018. Other income increased $1,614,000, or 15. 3%, due in part to increases from the New Windsor sources, primarily deposit fees along with insurance commissions and trust fee increases. Other expenses decreased $408,000, or 1. 2%, due to $4,675,000 merger-related expenses incurred in 2017 mostly offset by higher expenses related to the operation of the new southern market, NWSB Bank, A Division of ACNB Bank along with increasing technology and corporate governance costs. Net Interest Income     Net interest income totaled $42,066,000 for the nine months ended September 30, 2018, compared to $32,859,000 for the same period in 2017, an increase of $9,207,000, or 28. 0%. Net interest income increased due to an increase in interest income to a greater extent than an increase in interest expense. Interest income increased $10,797,000, or 29. 5%, due to a 20. 1% increase in average earning asset volume from organic growth and the July 1, 2017, addition of New Windsor assets and increased rates based on purchase accounting adjustments. The increase in interest expense resulted from deposit rate increases in addition to organic deposit growth and the addition of New Windsor deposits. Increased lending was a result of the New Windsor acquisition and a concerted effort by management to offset the recent years’ trend of interest income decreases due to the market area’s heightened competition and declines in the U. S. Treasury yields and other market driver interest rates. Only in recent quarters has this trend reversed to somewhat higher yields although the difference between longer term rates and shorter term rates is compressed. These driver rates affect new loan originations and are indexed to a portion of the loan portfolio in that a change in the driver rates changes the yield on new loans and on existing loans at subsequent interest rate reset dates. In this manner, interest income yield was negatively affected as new loans replace paydowns on existing loans and variable rate loans reset to new lower rates in recent years. Interest income increased on investment securities with the investments acquired from New Windsor and due to higher market rates. An appropriate amount of earning assets remained in short-term, low-rate money market type accounts during the first nine months of 2018. and there exists ample ability to borrow for liquidity needs. The ability to increase lending is contingent on the effects of intense competition that can reduce new loans and may result in the payoff of existing loans, as well as economic conditions in the Corporation’s marketplace. As to funding costs, interest rates on alternative funding sources, such as the FHLB, and other market driver rates are factors in rates the Corporation and the local market pay for deposits. However, during the first nine months of 2018, several of the core deposit rates continued at appropriate rates in response to continued low rates on earning assets. Interest expense increased $1,590,000, or 42. 5%, due to increased volume for the New Windsor acquired deposits and due to higher rates on transaction deposits, certificate of deposit rate increases and use of higher cost borrowings. This trend of higher rates is expected to continue due to higher rates at competing banks due to liquidity needs in conjunction with the Federal Reserve FOMC raising short-term rates starting in mid-December 2015 and continuing into 2018. For more information about interest rate risk, please refer to Item 7A — “</t>
  </si>
  <si>
    <t>ACNB</t>
  </si>
  <si>
    <t>ACNB CORP</t>
  </si>
  <si>
    <t>715957</t>
  </si>
  <si>
    <t>D</t>
  </si>
  <si>
    <t>DOMINION ENERGY, INC</t>
  </si>
  <si>
    <t>71691</t>
  </si>
  <si>
    <t>Management's Discussion and Analysis of Financial Condition and Results of OperationsEXECUTIVE OVERVIEWWe are a global media organization that includes The New York Times newspaper, print and digital products and investments. We have one reportable segment with businesses that include our newspaper, websites, mobile applications and related businesses. We generate revenues principally from subscriptions and advertising. Other revenues primarily consist of revenues from commercial printing, building rental income, news services/syndication, affiliate referrals, digital archive licensing, NYT Live (our live events business) and retail commerce. Our main operating costs are employee-related costs. In the accompanying analysis of financial information, we present certain information derived from consolidated financial information but not presented in our financial statements prepared in accordance with generally accepted accounting principles in the United States of America (“GAAP”). We are presenting in this report supplemental non-GAAP financial performance measures that exclude depreciation, amortization, severance, non-operating retirement costs or multiemployer pension plan withdrawal costs, and certain identified special items, as applicable. These non-GAAP financial measures should not be considered in isolation from or as a substitute for the related GAAP measures, and should be read in conjunction with financial information presented on a GAAP basis. For further information and reconciliations of these non-GAAP measures to the most directly comparable GAAP measures, see “Non-Operating Items—Non-GAAP Financial Measurements” for more details. In connection with the adoption of ASU 2017-07 in the first quarter of 2018, the Company modified its definitions of adjusted operating profit, adjusted operating costs and non-operating retirement costs in response to changes in the GAAP presentation of single employer pension and postretirement benefit costs. For comparability purposes, the Company has also presented each of its non-GAAP financial measures for the third quarter and first nine months of 2017 reflecting the recast of its financial statements for such periods to account for the adoption of ASU 2017-07 and the revised definitions of the non-GAAP financial measures. See “Non-Operating Items—Non-GAAP Financial Measurements” for more details. Financial HighlightsFor the third quarter of 2018, diluted earnings per share from continuing operations were $0. 15, compared with $0. 20 for the third quarter of 2017. Diluted earnings per share from continuing operations excluding severance, non-operating retirement costs and special items discussed below (or “adjusted diluted earnings per share,” a non-GAAP measure) were $0. 15 and $0. 12 for the third quarters of 2018 and 2017, respectively. The Company had an operating profit of $41. 4 million in the third quarter of 2018, compared with $31. 8 million in the third quarter of 2017. The increase was principally driven by higher digital subscription, digital advertising and other revenues, as well as a gain from a pension liability adjustment, partially offset by higher operating costs. Operating profit before depreciation, amortization, severance, multiemployer pension plan withdrawal costs and special items discussed below (or “adjusted operating profit,” a non-GAAP measure) was $53. 7 million and $54. 0 million for the third quarters of 2018 and 2017, respectively, as higher digital subscription, digital advertising and other revenues were offset by higher adjusted operating costs. Total revenues increased 8. 2% to $417. 3 million in the third quarter of 2018 from $385. 6 million in the third quarter of 2017, primarily driven by an increase in digital subscription revenues, other revenues and digital advertising revenues, which were partially offset by a decrease in print subscription revenues. Subscription revenues increased 4. 5% in the third quarter of 2018 compared with the third quarter of 2017, primarily due to growth in recent years in the number of subscriptions to the Company’s digital-only subscription products. Revenue from our digital-only subscription products (which include our news product, as well as our Crossword and Cooking products) increased 18. 1% in the third quarter of 2018 compared with the third quarter of 2017. Paid digital-only subscriptions totaled approximately 3,095,000 at the end of the third quarter of 2018, a 24. 4% increase compared with the end of the third quarter of 2017. News product subscriptions totaled approximately 2,541,000 at the end of the third quarter of 2018, a 19. 2% increase compared with the end of the third quarter of 2017. Other product subscriptions totaled approximately 554,000 at the end of the third quarter of 2018, a 56. 1% increase compared with the end of the third quarter of 2017. Total advertising revenues increased 7. 1% in the third quarter of 2018 compared with the third quarter of 2017, reflecting a 17. 3% increase in digital advertising revenues and a 0. 7% decrease in print advertising revenues. The increase in digital advertising revenue reflected growth in revenue from creative services and traditional direct-sold advertising on our digital platforms. (The character of our digital advertising model, with its increasing reliance on strategic commercial partnerships and often large individual campaigns, means more variable results as individual partnerships and campaigns launch and end. ) The 25relatively moderate decline in print advertising revenues in the third quarter reflected improved display advertising revenues, primarily in the financial and technology and telecommunications categories. Other revenues increased 49. 3% in the third quarter of 2018 compared with the third quarter of 2017, primarily as a result of growth in our commercial printing operations, four and a half additional floors of rental income from the lease of space in our New York headquarters building and affiliate referral revenue associated with the product review and recommendation website, Wirecutter. Operating costs increased in the third quarter of 2018 to $380. 8 million from $351. 3 million in the third quarter of 2017, largely due to higher marketing costs, labor and raw material costs from commercial printing and costs related to our newsroom and advertising business. Operating costs before depreciation, amortization, severance and multiemployer pension plan withdrawal costs (or “adjusted operating costs,” a non-GAAP measure) increased in the third quarter of 2018 to $363. 7 million from $331. 6 million in the third quarter of 2017, primarily as a result of the factors identified above. 26 RESULTS OF OPERATIONSThe following table presents our consolidated financial results:27RevenuesSubscription RevenuesSubscription revenues consist of revenues from subscriptions to our print and digital products (which include our news product, as well as our Crossword and Cooking products), and single-copy and bulk sales of our print products (which represent less than 10% of these revenues). Our Cooking product first launched as a paid digital product in the third quarter of 2017. Subscription revenues are based on both the number of copies of the printed newspaper sold and digital-only subscriptions, and the rates charged to the respective customers. Subscription revenues increased 4. 5% in the third quarter and 5. 4% in the first nine months of 2018 compared with the same prior-year periods, primarily due to year-over-year growth of 24. 4% as of the end of third quarter of 2018 in the number of subscriptions to the Company’s digital subscription products. Revenues from our digital-only news subscriptions (including e-readers and replica editions) were $101. 2 million in the third quarter and $295. 4 million in the first nine months of 2018, an increase of 18. 1% and 21. 0% from the third quarter and first nine months of 2017, respectively. The following table summarizes digital-only subscription revenues, which are a component of subscription revenues, for the third quarters and first nine months of 2018 and 2017:The following table summarizes digital-only subscriptions as of the end of the third quarters of 2018 and 2017:Advertising RevenuesAdvertising revenues are derived from the sale of our advertising products and services on our print, web and mobile platforms. These revenues are primarily determined by the volume, rate and mix of advertisements. Display advertising revenue is principally from advertisers promoting products, services or brands in print in the form of column-inch ads, and on our web and mobile platforms in the form of banners, video, rich media and other interactive ads. Display advertising also includes branded content on The Times’s platforms. Classified advertising revenue includes line-ads sold in the major categories of real estate, help wanted, automotive and other. Other advertising revenue primarily includes creative services fees associated with, among other things, our branded content studio. advertising revenue from our podcasts. revenue from preprinted advertising, also known as free-standing inserts. and revenue generated from branded bags in which our newspapers are delivered. 28Advertising revenues (print and digital) by category were as follows:Print advertising revenues, which represented 52. 5% of total advertising revenues for the third quarter of 2018 and 57. 6% of total advertising revenues for the first nine months of 2018, declined 0. 7 percent to $63. 9 million in the third quarter of 2018 and 4. 9 percent to $211. 0 million in the first nine months of 2018, compared to $64. 4 million and $221. 8 million, respectively, in the same prior-year periods. The relatively moderate decline in print advertising revenues in the third quarter of 2018 compared with the same period in the prior year reflected improved display advertising revenues, primarily in the financial and technology and telecommunications categories, which mostly offset declines in classified and other advertising revenues. The decrease in the first nine months of 2018 compared with the same period in the prior year was primarily driven by a decline in display advertising revenue, primarily in the entertainment, luxury, technology and telecommunications, retail and media categories. Digital advertising revenues, which represented 47. 5% of total advertising revenues for the third quarter of 2018 and 42. 4% of total advertising revenues for the first nine months of 2018, increased 17. 3 percent to $57. 8 million in the third quarter of 2018 and 0. 9 percent to $155. 5 million in the first nine months of 2018, compared to $49. 2 million and $154. 1 million, respectively, in the same prior-year periods. The increase in digital advertising revenue for the third quarter of 2018 compared with the same period in the prior year primarily reflected growth in revenue from both creative services and traditional direct-sold advertising on our digital platforms. The increase in the first nine months of 2018 compared with the same period in the prior year primarily reflected growth in revenue from podcasts and creative services, which was partially offset by a decline in traditional website display advertising. Classified and other advertising revenues increased 34. 6% in the third quarter of 2018 and 7. 5% in the first nine months of 2018, compared to the same prior-year periods, primarily due to an increase in creative services revenue and podcasts revenue, partially offset by an decline in classified advertising revenue, primarily in the help wanted and real estate categories. Other RevenuesOther revenues primarily consist of revenues from commercial printing, building rental income, news services/syndication, affiliate referrals, digital archive licensing, NYT Live (our live events business) and retail commerce. Other revenues increased 49. 3% in the third quarter of 2018 and 31. 0% in the first nine months of 2018, compared with the same prior-year periods, primarily as a result of growth in our commercial printing operations, four and a half additional floors of rental income from our New York headquarters building and affiliate referral revenue associated with the product review and recommendation website, Wirecutter. 29Operating CostsOperating costs were as follows:Production CostsProduction costs include items such as labor costs, raw materials, and machinery and equipment expenses related to news-gathering and production activity, as well as costs related to producing branded content. Production costs increased in the third quarter of 2018 compared with the third quarter of 2017, primarily driven by an increase in wage and benefits of $5. 8 million primarily due to additional headcount in the newsroom and related to our commercial printing operations, raw materials of $4. 3 million largely due to higher volume as a result of commercial printing operations and higher newsprint prices, and other expenses of $3. 2 million largely due to higher outside services and other operating expenses. Production costs increased in the first nine months of 2018 compared with the first nine months of 2017, primarily driven by an increase in wage and benefits of $10. 8 million primarily due to additional headcount in the newsroom and related to our commercial printing operations, raw materials of $6. 0 million largely due to higher newsprint prices and higher volume as a result of commercial printing operations, and other expenses of $3. 7 million largely due to higher outside services and other operating expenses. Selling, General and Administrative CostsSelling, general and administrative costs include costs associated with the selling, marketing and distribution of products as well as administrative expenses. Selling, general and administrative costs in the third quarter of 2018 increased by $17. 0 million compared with the third quarter of 2017 largely due to higher marketing costs of $15. 0 million. Selling, general and administrative costs in the first nine months of 2018 increased by $16. 1 million compared with the first nine months of 2017 as higher marketing costs of $25. 1 million and higher compensation expense of $7. 5 million were partially offset by lower severance costs of $18. 1 million. Depreciation and AmortizationDepreciation and amortization costs in the third quarter and the first nine months of 2018 decreased by $0. 8 million and $3. 0 million, compared with the same prior-year periods, respectively, primarily as assets became fully depreciated in prior periods. Other ItemsSee Note 8 of the Notes to the Condensed Consolidated Financial Statements for additional information regarding other items, including costs related to the redesign of our headquarters building. NON-OPERATING ITEMSOther Components of Net Periodic Benefit Costs/(Income)See Note 10 of the Notes to the Condensed Consolidated Financial Statements for information regarding other components of net periodic benefit costs/(income). 30Joint VenturesSee Note 6 of the Notes to the Condensed Consolidated Financial Statements for information regarding our joint venture investments. Interest Expense and other, NetSee Note 7 of the Notes to the Condensed Consolidated Financial Statements for information regarding interest expense and other, net. Income TaxesSee Note 11 of the Notes to the Condensed Consolidated Financial Statements for information regarding income taxes. Non-GAAP Financial MeasuresWe have included in this report certain supplemental financial information derived from consolidated financial information but not presented in our financial statements prepared in accordance with GAAP. Specifically, we have referred to the following non-GAAP financial measures in this report:The special items in 2018 consisted of:The special items in 2017 consisted of:We have included these non-GAAP financial measures because management reviews them on a regular basis and uses them to evaluate and manage the performance of our operations. We believe that, for the reasons outlined below, these non-GAAP financial measures provide useful information to investors as a supplement to reported diluted earnings/(loss) per share from continuing operations, operating profit/(loss) and operating costs. However, these measures should be evaluated only in conjunction with the comparable GAAP financial measures and should not be viewed as alternative or superior measures of GAAP results. As a result of the adoption of ASU 2017-07 during the first quarter of 2018, all single employer pension and other postretirement  benefit expenses with the exception of service cost were reclassified from operating costs to “Other components of net periodic benefit costs/(income). ” See Note 2 of the Notes to the Condensed Consolidated Financial Statements for more information. In connection with the adoption of ASU 2017-07, the Company made the following changes to its non-GAAP financial measures in order to align them with the new GAAP presentation:31and accordingly have no impact on operating profit and operating costs under GAAP, or adjusted operating profit or adjusted operating costs. Multiemployer pension plan withdrawal costs remain in GAAP operating costs and therefore continue to be an adjustment to these non-GAAP measures. Non-operating retirement costs include:These non-operating retirement costs are primarily tied to financial market performance and changes in market interest rates and investment performance. Non-operating retirement costs do not include service costs, which we believe reflect the ongoing operating costs of providing pension and retiree medical benefits to our employees. We consider non-operating retirement costs to be outside the performance of our ongoing core business operations and believe that presenting operating results excluding non-operating retirement costs, in addition to our GAAP operating results, provides increased transparency and a better understanding of the underlying trends in our operating business performance. Adjusted diluted earnings per share provides useful information in evaluating our period-to-period performance because it eliminates items that we do not consider to be indicative of earnings from ongoing operating activities. Adjusted operating profit is useful in evaluating the ongoing performance of our businesses as it excludes the significant non-cash impact of depreciation and amortization as well as items not indicative of ongoing operating activities. Total operating costs include depreciation, amortization, severance and multiemployer pension plan withdrawal costs. Adjusted operating costs, which exclude these items, provide investors with helpful supplemental information on our underlying operating costs that is used by management in its financial and operational decision-making. Management considers special items, which may include impairment charges, pension settlement charges and other items that arise from time to time, to be outside the ordinary course of our operations. Management believes that excluding these items provides a better understanding of the underlying trends in the Company’s operating performance and allows more accurate comparisons of the Company’s operating results to historical performance. In addition, management excludes severance costs, which may fluctuate significantly from quarter to quarter, because it believes these costs do not necessarily reflect expected future operating costs and do not contribute to a meaningful comparison of the Company’s operating results to historical performance. 32Reconciliations of these non-GAAP financial measures to the most directly comparable GAAP measures are set out in the tables below. (1) Revised to reflect recast of GAAP results to conform with current period presentation and the revised definition of non-operating retirement costs. See “—Impact of Modification of Non-GAAP Measures” for more detail. (2) Amounts may not add due to rounding. * Represents a change equal to or in excess of 100% or not meaningful(1) Revised to reflect recast of GAAP results to conform with current period presentation and the revised definition of adjusted operating profit. See “—Impact of Modification of Non-GAAP Measures” for more detail. * Represents a change equal to or in excess of 100% or not meaningful33(1) Revised to reflect recast of GAAP results to conform with current period presentation and the revised definition of adjusted operating costs. See “—Impact of Modification of Non-GAAP Measures” for more detail. Impact of Modification of Non-GAAP MeasuresIn connection with the adoption of ASU 2017-07 in the first quarter of 2018, the Company modified its definitions of adjusted operating profit, adjusted operating costs and non-operating retirement costs in response to changes in the GAAP presentation of single employer pension and postretirement benefit costs. For comparability purposes, the Company has presented its non-GAAP financial measures for the third quarter and first nine months of 2017 reflecting the recast of its financial statements for such period to account for the adoption of ASU 2017-07 and the revised definitions of the non-GAAP financial measures. The following tables show the adjustments to the previously presented metrics. 343536LIQUIDITY AND CAPITAL RESOURCES We believe our cash balance and cash provided by operations, in combination with other sources of cash, will be sufficient to meet our financing needs over the next twelve months. As of September 30, 2018, we had cash, cash equivalents and short- and long-term marketable securities of $794. 5 million and total debt and capital lease obligations of $252. 8 million. Accordingly, our cash, cash equivalents, and marketable securities exceeded total debt and capital lease obligations by $541. 7 million. Our cash and investment balances have increased since the end of 2017, primarily due to cash proceeds from operating activities and stock option exercises partially offset by cash capital expenditures of approximately $62 million. We have paid quarterly dividends of $. 04 per share on the Class A and Class B Common Stock since late 2013. We currently expect to continue to pay comparable cash dividends in the future, although changes in our dividend program will be considered by our Board of Directors in light of our earnings, capital requirements, financial condition and other factors considered relevant. In March 2009, we entered into an agreement to sell and simultaneously lease back the Condo Interest in our headquarters building. The sale price for the Condo Interest was $225. 0 million less transaction costs, for net proceeds of approximately $211 million. We have an option, exercisable in the second half of 2019, to repurchase the Condo Interest for $250. 0 million, and we have provided notice of our intent to exercise this option. We believe that exercising this option is in the best interest of the Company given that the market value of the Condo Interest exceeds the exercise price. We expect to receive a cash distribution of approximately $12 million to $15 million related to the wind down of our Madison investment. See Note 6 of the Notes to the Condensed Consolidated Financial Statements for more information on the Company’s investment in Madison. Capital ResourcesSources and Uses of CashCash flows provided by/(used in) by category were as follows:* Represents a change equal to or in excess of 100% or not meaningfulOperating ActivitiesCash from operating activities is generated by cash receipts from subscriptions, advertising sales and other revenue. Operating cash outflows include payments for employee compensation, pension and other benefits, raw materials, interest and income taxes. Net cash provided by operating activities decreased in the first nine months of 2018 compared with the same prior-year period due to higher cash payments made to settle accrued payroll and other liabilities and lower cash collections from accounts receivables, partially offset by higher operating profit. Investing ActivitiesCash from investing activities generally includes proceeds from marketable securities that have matured and the sale of assets, investments or a business. Cash used in investing activities generally includes purchases of marketable securities, payments for capital projects, and acquisitions of new businesses and investments. Net cash used in investing activities in the first nine months of 2018 was primarily related to approximately $62 million in capital expenditures payments and $40 million in net purchases of marketable securities. 37Financing ActivitiesCash from financing activities generally includes borrowings under third-party financing arrangements, the issuance of long-term debt and funds from stock option exercises. Cash used in financing activities generally includes the repayment of amounts outstanding under third-party financing arrangements, the payment of dividends, the payment of long-term debt and capital lease obligations and share-based compensation tax withholding. Net cash provided by financing activities in the first nine months of 2018 was primarily related to proceeds from stock option exercises of approximately $41 million, partially offset by dividend payments of $19. 8 million and share-based compensation tax withholding payments of $9. 0 million. Restricted CashWe were required to maintain $18. 2 million of restricted cash as of September 30, 2018, and $18. 0 million as of December 31, 2017, substantially all of which is set aside to collateralize workers’ compensation obligations. Capital ExpendituresCapital expenditures totaled approximately $48 million and $67 million in the first nine months of 2018 and 2017, respectively. The decrease in capital expenditures was primarily driven by higher expenditures in the first nine months of 2017 related to the redesign and consolidation of space in our headquarters building. The cash payments related to capital expenditures totaled approximately $62 million and $48 million in the first nine months of 2018 and 2017, respectively. Third-Party FinancingAs of September 30, 2018, our current indebtedness consisted of the repurchase option related to a sale-leaseback of a portion of our New York headquarters. See Note 7 of the Notes to the Condensed Consolidated Financial Statements for information regarding our total debt and capital lease obligations. See Note 9 of the Notes to the Condensed Consolidated Financial Statements for information regarding the fair value of our long-term debt. CRITICAL ACCOUNTING POLICIES Our critical accounting policies are detailed in our Annual Report on Form 10-K for the year ended December 31, 2017. Other than as described in Note 2 of the Notes to the Condensed Consolidated Financial Statements, as of September 30, 2018, our critical accounting policies have not changed from December 31, 2017. CONTRACTUAL OBLIGATIONS &amp; OFF-BALANCE SHEET ARRANGEMENTSOur contractual obligations and off-balance sheet arrangements are detailed in our Annual Report on Form 10-K for the year ended December 31, 2017. As of September 30, 2018, our contractual obligations and off-balance sheet arrangements have not changed materially from December 31, 2017. FORWARD-LOOKING STATEMENTSThis Quarterly Report on Form 10-Q, including the section titled “Management’s Discussion and Analysis of Financial Condition and Results of Operations,” contains forward-looking statements that relate to future events or our future financial performance. We may also make written and oral forward-looking statements in our Securities and Exchange Commission (“SEC”) filings and otherwise. We have tried, where possible, to identify such statements by using words such as “believe,” “expect,” “intend,” “estimate,” “anticipate,” “will,” “could,” “project,” “plan” and similar expressions in connection with any discussion of future operating or financial performance. Any forward-looking statements are and will be based upon our then-current expectations, estimates and assumptions regarding future events and are applicable only as of the dates of such statements. We undertake no obligation to update or revise any forward-looking statements, whether as a result of new information, future events or otherwise. By their nature, forward-looking statements are subject to risks and uncertainties that could cause actual results to differ materially from those anticipated in any such statements. You should bear this in mind as you consider forward-looking statements. Factors that we think could, individually or in the aggregate, cause our actual results to differ materially from expected and historical results include those described in our Annual Report on Form 10-K for the year ended December 31, 2017, as well as other risks and factors identified from time to time in our SEC filings.</t>
  </si>
  <si>
    <t>NYT</t>
  </si>
  <si>
    <t>NEW YORK TIMES CO</t>
  </si>
  <si>
    <t>719135</t>
  </si>
  <si>
    <t>Management's Discussion and Analysis of Financial Condition and Results of OperationsYou should read the following discussion and analysis in conjunction with our financial statements and related notes contained elsewhere in this report. This discussion contains forward-looking statements that involve risks, uncertainties and assumptions. Our actual results may differ materially from those anticipated in these forward-looking statements as a result of a variety of factors discussed in this report and those discussed in other documents we file with the SEC. In light of these risks, uncertainties and assumptions, readers are cautioned not to place undue reliance on such forward-looking statements. These forward-looking statements represent beliefs and assumptions as of the date of this report. While we may elect to update forward-looking statements and at some point in the future, we specifically disclaim any obligation to do so, even if our estimates change. Past performance does not guarantee future results. Executive Level OverviewBovie Medical Corporation (“Company”, “Bovie Medical”, “we”, “us”, or “our”) was incorporated in 1982, under the laws of the State of Delaware and has its principal executive office at 5115 Ulmerton Road, Clearwater, FL 33760. We are a medical technology company and the developer of J-Plasma® (marketed and sold under the Renuvion™ Cosmetic Technology brand in the cosmetic surgery market), a patented plasma-based surgical product for cutting, coagulation and ablation of soft tissue. J-Plasma technology utilizes a helium ionization process to produce a stable, focused beam of plasma that provides surgeons with greater precision, and minimal invasiveness. The Company also leverages its expertise through original equipment manufacturing (OEM) agreements with other medical device manufacturers. On August 30, 2018, we closed on a previously disclosed definitive asset purchase agreement with Specialty Surgical Instrumentation Inc. , a Tennessee Corporation and wholly-owned subsidiary of Symmetry Surgical Inc. (“Symmetry”), pursuant to which the Company divested and sold the Company's electrosurgical "Core" business segment and related intellectual property, including the Bovie® brand and trademarks, to Symmetry for gross proceeds of $97 million in cash. The divestiture and sale of our Core business segment to Symmetry allows us to further focus on our strategic objective of commercializing our J-Plasma technology, including the RenuvionTM brand in the cosmetic surgery market. The Company and Symmetry also entered into a transition services agreement, a patent licensing agreement, a disposables supply agreement and a generator manufacturing and supply agreement, the latter of which will establish the Company as an OEM-provider of generators to Symmetry for a period of at least 10 years. In connection with the asset purchase agreement, we entered into a previously disclosed Electro Surgical Disposables and Accessories, Cauteries and Other Products Supply Agreement with Symmetry for up to a four-year term, whereby we will manufacture certain Core products and sell them to Symmetry at agreed upon prices. Any revenue, costs and expenses resulting from this agreement are netted and reported in our Consolidated Statements of Operations as Other gains or losses. In connection with the asset purchase agreement, we entered into a previously disclosed Manufacture and Supply Agreement with Symmetry for a ten-year term, whereby we will manufacture certain products and sell them to Symmetry at agreed upon prices. Revenue, costs and expenses resulting from this agreement are reported in our Consolidated Statements as income or loss from operations of our OEM reporting segment. During 2018, we continued our full scale commercialization efforts for Renuvion. We have a direct sales force of 19 field-based selling professionals and a network of 11 independent sales agencies, resulting in a field sales team of more than 40 representatives. This selling organization is focused on the use of Renuvion in the cosmetic surgery market. In addition, we have invested in training programs and marketing-related activities to support accelerated adoption of Renuvion. International sales represented approximately 24. 8% and 21. 2% of total revenues for the three and nine months ended September 30, 2018, respectively, as compared with 16. 6% and 11. 5% of total revenues for the three and nine months ended September 30, 2017, respectively. Our products are sold in 26 countries through local dealers coordinated by sales and marketing personnel at the Clearwater, Florida facility. 16BOVIE MEDICAL CORPORATIONMANAGEMENT'S DISCUSSION AND ANAYLSIS OFFINANCIAL CONDITION AND RESULTS OF OPERATIONS - ContinuedOperating segments are aggregated into reportable segments only if they exhibit similar economic characteristics. In addition to similar economic characteristics, we also consider the following factors in determining the reportable segments: the nature of business activities, the management structure directly accountable to our chief operating decision maker for operating and administrative activities, and availability of discrete financial information and information presented to the Board of Directors and investors. We reclassified the financial results of the Core business to discontinued operations and from segment results for all periods presented. Our reportable segments are disclosed as principally organized and managed as three operating segments: Advanced Energy, OEM and Corporate &amp; Other. The Corporate &amp; Other category includes certain unallocated corporate and administrative costs which were not specifically attributed to any reportable segment. Net assets are shared, therefore, not allocated to the reportable segments. The OEM segment is primarily development and manufacturing contract and product driven, all related expenses are recorded as cost of sales, therefore no segment specific operating expenses are incurred. We strongly encourage investors to visit our website: www. boviemedical. com to view the most current news and to review our filings with the Securities and Exchange Commission. Information on our website does not constitute a part of this Quarterly Report on Form 10-Q. Results of OperationsSalesOverall sales from continuing operations increased by 38. 5% or approximately $1. 0 million for the three months ended September 30, 2018 when compared with the same period of 2017. Advanced Energy segment sales were approximately $3. 0 million, an increase of 40. 4% when compared to the same period of 2017 as a result of continued focus of our selling into the cosmetic surgery market and sales growth in international markets. The OEM segment consists of proprietary products designed specifically for third party equipment manufacturers. revenue for this product line increased 30. 9% or approximately $0. 2 million when compared to 2017. Overall sales from continuing operations increased by 63. 6% or approximately $4. 2 million for the nine months ended September 30, 2018 when compared with the same period of 2017. Advanced Energy segment sales were approximately $8. 7 million, an increase of approximately 92. 0% when compared to the same period of 2017 as a result of continued focus of our selling into the cosmetic surgery market and sales growth in international markets. The OEM segment consists of proprietary products designed specifically for third party equipment manufacturers. revenue for this product line was approximately the same when compared to 2017. 17BOVIE MEDICAL CORPORATIONMANAGEMENT'S DISCUSSION AND ANAYLSIS OFFINANCIAL CONDITION AND RESULTS OF OPERATIONS - ContinuedGross ProfitOur gross margin decreased by 3. 5% during the three months ended September 30, 2018, when compared to the same period of 2017. The decrease was driven by lower margins in Advanced Energy due to product mix and increased sales growth in international markets where we sell at lower margins through a network of distributors, offsetting higher domestic selling prices and manufacturing efficiencies. Additionally, margins decreased in the OEM segment when compared to 2017. Our gross margin increased by 2. 8% during the nine months ended September 30, 2018, when compared to the same period of 2017. The increase was driven by higher margins in the OEM segment when compared to 2017. Additionally, the Advanced Energy segment margins expanded due to increases in pricing mix partially offset by increased sales growth in international markets where we sell at lower margins through a network of distributors. In conjunction with the previously disclosed divestment of our electrosurgical Core business segment we performed a review of our standard costs, including the composition of our overhead cost pools. As a result, we reclassified certain overhead costs related to quality and regulatory to Salaries and Related Costs, in the amount of $62,000. This change in estimate is necessary in order to better reflect the change in operations to our Advanced Energy segment. Other Costs and ExpensesResearch and developmentSpending on Research and development increased 25. 9% and 18. 1% for the three and nine months ended September 30, 2018, respectively, primarily due to focused spending on clinical studies and research projects related to the cosmetic surgery market. Professional servicesProfessional services expense increased 49. 2% and 40. 6% for the three and nine months ended September 30, 2018, respectively, versus comparable periods in 2017. The change was primarily attributable to expense increases for training-related physician consulting and honorariums for speaking engagements at professional conferences and trade events. 18BOVIE MEDICAL CORPORATIONMANAGEMENT'S DISCUSSION AND ANAYLSIS OFFINANCIAL CONDITION AND RESULTS OF OPERATIONS - ContinuedSalaries and related costsDuring the three months ended September 30, 2018, salaries and related expenses increased approximately 16. 0%, compared to the prior year. The increase was primarily driven by additional sales-related support personnel compared to the comparable period of 2017. During the nine months ended September 30, 2018, salaries and related expenses decreased approximately 4. 7%, respectively, compared to the prior year. The decrease was primarily driven by a reduction in management and sales related personnel andexecutive compensation compared to the comparable period of 2017. In conjunction with the previously disclosed divestment of our electrosurgical Core business segment we performed a review of our standard costs, including the composition of our overhead cost pools. As a result, we reclassified certain overhead costs related to quality and regulatory to Salaries and Related Costs, in the amount of approximately $62,000. This change in estimate is necessary in order to better reflect the change in operations to our Advanced Energy segment. Selling, general and administrative expensesSelling, general and administrative expense decreased by 2. 7% for the three months ended September 30, 2018 when compared to 2017. The decrease was primarily driven by sales commissions and reductions in sample expense, offset by increases from general insurance and marketing. Selling, general and administrative expense increased by 4. 6% or approximately $0. 3 million for the nine months ended September 30, 2018 when compared to 2017. The increase was driven by consulting in the Advanced Energy segment, sales commissions, bank service charges and technology upgrades, slightly offset by reductions in sample expense. 19BOVIE MEDICAL CORPORATIONMANAGEMENT'S DISCUSSION AND ANAYLSIS OFFINANCIAL CONDITION AND RESULTS OF OPERATIONS - ContinuedOther Income (Expense), netInterest income (expense), netNet interest income resulted from realized and unrealized interest on cash, cash equivalents and short-term marketable securities, offset by interest paid on our mortgage to the Bank of Tampa until extinguishment on August 30, 2018. Change in fair value of liabilities, netOn December 13, 2013, we entered into a securities purchase agreement pursuant to which we issued 3,500,000 shares of our newly designated Series A 6% Convertible Preferred Stock with a stated value of $2. 00 per share and 5,250,000 warrants to purchase our common stock, at an exercise price of $2. 387 per share. We also issued 525,000 warrants to the placement agent at a strike price of $2. 387. As of September 30, 2018, all remaining warrants were converted to common stock and for the nine months ended September 30, 2018 we recognized a net loss of $20,000. Other losses, netOther losses of $0. 2 million for the three and nine months ended September 30, 2018 was in connection with the asset purchase agreement, we entered into a previously disclosed Electro Surgical Disposables and Accessories, Cauteries and Other Products Supply Agreement with Symmetry for a four-year term, whereby we will manufacture certain Core products and sell them to Symmetry at agreed upon prices. Any revenue, costs and expenses resulting from this agreement are netted and reported in our Consolidated Statements of Operations as Other gains or losses. Income TaxesThe Company’s income tax benefit from continuing operations was $2. 4 million and $2. 4 million with an effective tax rate of 82. 9% and 26. 4% for the three and nine months ended September 30, 2018, respectively, as compared to an expense of $6,000 and $15,000 with an effective tax rate of 0. 0% for the three and nine months ended September 30, 2017, respectively. The increase in the Company’s tax rate for the three and nine months ended September 30, 2018 as compared to the three months and nine months ended September 30, 2017, is primarily due to the Company’s ability to offset the 2018 operating loss from continuing operations against the taxable income generated by the extraordinary gain recognized by the income and asset sale reflected in discontinued operations. The Company recognized tax expense of $0. 3 million and $1. 2 million within net income from discontinued operations for the three and nine months ended September 30, 2018, respectively. The Company recognized tax expense of $13. 2 million and $15. 5 million within the gain on sale of the Core Business for the three and nine months ended September 30, 2018, respectively. Management expects the gain from the sale of the Core business segment to Symmetry will utilize substantially all of the historical Federal net operating loss carryover of $24. 7 million, state(s) net operating loss carryover of $21. 2 million, and research and development credit carryover of $1. 3 million. As a result, the valuation allowance on these deferred tax assets was released during the third quarter of 2018 and the Company recorded a tax benefit of $7. 8 million from the release of the valuation allowance. The tax benefit of $7. 8 million is netted against the tax expenses within net income from discontinued operations and within the gain from asset sales. Pursuant to guidance under ASC 740, for the nine months ended September 30, 2018, continuing operations includes a current benefit of $2. 4 million, which reflects the Company’s ability to fully utilize the net operating loss expected to be generated from continuing operations in the 2018 tax year. 20BOVIE MEDICAL CORPORATIONMANAGEMENT'S DISCUSSION AND ANAYLSIS OFFINANCIAL CONDITION AND RESULTS OF OPERATIONS - ContinuedAs a result of historical losses, exclusive of discontinued operations, the Company recorded a valuation allowance on the net deferred tax asset with a finite life and does not anticipate recording an income tax benefit related to these deferred tax assets beyond the 2018 tax year. The Company will reassess the realization of deferred tax assets each reporting period and will be able to reduce the valuation allowance to the extent the financial results of continuing operations improve and it becomes more likely than not that the deferred tax assets will be realizable. As Management expects the Company to continue to generate loss in the foreseeable future after 2018, the Company will continue to record a valuation allowance on the remaining deferred tax assets at the end of 2018. Product DevelopmentWe have developed most of our products and product improvements internally. Funds for this development have come primarily from our internal cash flow and equity issuances. We maintain close working relationships with physicians and medical personnel who assist in product research and development. New and improved products play a critical role in our sales growth. We continue to emphasize the development of proprietary products and product improvements to complement and expand our existing product lines. Our research and development team members are based in our Clearwater, Florida office and our facility in Sofia, Bulgaria. Reliance on Collaborative, Manufacturing and Selling ArrangementsWe manufacture the majority of our products on our premises in Clearwater, Florida and in Sofia, Bulgaria. Labor-intensive sub-assemblies and labor-intensive products may be out-sourced to our specification. We also perform development services for OEM customers who have no legal obligation to purchase products from us. Should such customers fail to give us purchase orders for the product after development, our future business and value of related assets could be negatively affected. Furthermore, no assurance can be given that such customers will give sufficient high priority to our products. Additionally, we will function as an OEM-provider of generators to Symmetry for a period of at least 10 years. We also have collaborative arrangements with two key foreign suppliers of certain items and components and we purchase them pursuant to purchase orders. Our purchase order commitments are never more than one year in duration and are supported by our sales forecasts. The majority of our raw materials are purchased from sole-source suppliers. While we believe we could ultimately procure other sources for these components, should we experience any significant disruptions in this key supply chain, there are no assurances that we could do so in a timely manner which could render us unable to meet the demands of our customers, resulting in a material and adverse effect on our business and operating results. Liquidity and Capital ResourcesOur working capital at September 30, 2018 was approximately $85. 2 million compared with $16. 6 million at December 31, 2017, primarily driven by the gain from the disposition of the Core business. Accounts receivable days sales outstanding were 41 days and 48 days at September 30, 2018 and 2017, respectively. The number of days sales in inventory, which is the total inventory available for production divided by the 12-month average cost of materials, increased 6 days to 185 days equating to an inventory turn ratio of 2. 23 at September 30, 2018 from 179 days and an inventory turn ratio of 2. 00 at September 30, 2017. For the nine months ended September 30, 2018, net cash used in operating activities was approximately $2. 8 million compared with net cash used by operating activities of approximately $4. 4 million for the same period in 2017. Net income of $68. 0 million, non-cash inflows of $1. 2 million, accounts receivable of $0. 7 million and changes in working capital of $0. 3 million, were offset by the gain on the sale of the Core business of $69. 1 million and increases of inventory of $1. 7 million. Net cash from investing activities was attributed to proceeds from the disposition of the Core business of $91. 1 million, partially offset by purchases of marketable securities of $55. 4 million and property and equipment for approximately $0. 2 million during the nine months ended September 30, 2018, compared to approximately $0. 4 million cash used for purchases of property and equipment for the same period in 2017. Cash used in financing activities of approximately $2. 6 million was attributed to the extinguishment of the mortgage note payable of $2. 7 million, partially offset by proceeds from the exercise of options of $0. 1 million during the nine months ended September 30, 2018, compared to cash used in financing activities for the repayment of the mortgage note payable of approximately $179,000 for the same period in 2017. 21BOVIE MEDICAL CORPORATIONMANAGEMENT'S DISCUSSION AND ANAYLSIS OFFINANCIAL CONDITION AND RESULTS OF OPERATIONS - ContinuedOn June 28, 2016, the Company entered into a transaction with Bank of Tampa, a Florida banking corporation (“Lender”), wherein Lender amended the terms of a mortgage loan (“the Loan”) originally executed on March 20, 2014 with a principal amount of $3,592,000. The Initial Maturity Date of the Loan was extended to July 20, 2019 from March 19, 2017, and the Extended Maturity Date was amended to July 20, 2024 from March 20, 2022. On August 30, 2018, the Company paid off the remaining mortgage balance of $2. 5 million, releasing us from any and all obligations to the Bank of Tampa. At September 30, 2018, we had purchase commitments for inventories totaling approximately $5. 4 million, substantially all of which is expected to be purchased by the end of 2018. Our manufacturing services agreements requires Symmetry to provide us with a twelve-month rolling production forecast, of which four months are binding, non-cancelable orders, subject to certain termination rights. 22BOVIE MEDICAL CORPORATIONMANAGEMENT'S DISCUSSION AND ANAYLSIS OFFINANCIAL CONDITION AND RESULTS OF OPERATIONS - ContinuedCritical Accounting EstimatesIn preparing the consolidated financial statements in accordance with accounting principles generally accepted in the United States of America (U. S. GAAP), we have adopted various accounting policies. Our most significant accounting policies are disclosed in Note 2 to the consolidated financial statements included in our report on Form 10-K for the year ended December 31, 2017, filed on March 13, 2018. The preparation of the consolidated financial statements in conformity with U. S. GAAP requires us to make estimates and assumptions that affect the amounts reported in the consolidated financial statements and accompanying notes. Our estimates and assumptions, including those related to inventories, intangible assets, property, plant and equipment, legal proceedings, research and development, warranty obligations, product liability, fair valued liabilities, sales returns and discounts, stock based compensation and income taxes are updated as appropriate, which in most cases is at least quarterly. We base our estimates on historical experience, or various assumptions that are believed to be reasonable under the circumstances and the results form the basis for making judgments about the reported values of assets, liabilities, revenues and expenses. Actual results may materially differ from these estimates. Estimates are considered to be critical if they meet both of the following criteria: (1) the estimate requires assumptions about material matters that are uncertain at the time the accounting estimates are made and (2) other materially different estimates could have been reasonably made or material changes in the estimates are reasonably likely to occur from period to period. Our critical accounting estimates include the following:Inventory reservesWe maintain a reserve for excess and obsolete inventory resulting from the potential inability to sell our products at prices in excess of current carrying costs. The markets in which we operate are highly competitive, with new products and surgical procedures introduced on an ongoing basis. Such marketplace changes may cause our products to become obsolete. We make estimates regarding the future recoverability of the costs of these products and record a provision for excess and obsolete inventories based on historical experience and expected future trends. If actual product life cycles, product demand or acceptance of new product introductions are less favorable than projected by management, additional inventory write-downs may be required, which would unfavorably affect future operating results. Long-lived assetsWe review long-lived assets which are held and used, including property and equipment and intangible assets, for impairment whenever changes in circumstances indicate that the carrying amount of the assets may not be recoverable. Such evaluations compare the carrying amount of an asset to future undiscounted net cash flows expected to be generated by the asset over its expected useful life and are significantly impacted by estimates of future prices and volumes for our products, capital needs, economic trends and other factors that are inherently difficult to forecast. If the asset is considered to be impaired, we record an impairment charge equal to the amount by which the carrying value of the asset exceeds its fair value determined by either a quoted market price, if any, or a value determined by utilizing a discounted cash flow technique. Stock-based CompensationUnder our stock option plan, options to purchase common shares of the Company may be granted to key employees, officers and directors of the Company by the Board of Directors. The Company accounts for stock options in accordance with FASB ASC Topic 718-10, Compensation-Stock Compensation, with compensation expense amortized over the vesting period based on the trinomial lattice option-pricing model fair value on the grant date, which includes a number of estimates that affect the amount of our expense. 23BOVIE MEDICAL CORPORATIONMANAGEMENT'S DISCUSSION AND ANAYLSIS OFFINANCIAL CONDITION AND RESULTS OF OPERATIONS - ContinuedLitigation ContingenciesThe medical device industry is characterized by frequent claims and litigation, and we are and may become subject to various claims, lawsuits and proceedings in the ordinary course of our business, including claims by current or former employees, distributors and competitors, and with respect to our products and product liability claims, lawsuits and proceedings. We are involved in a number of legal actions relating to the use of our J-Plasma technology. The outcomes of these legal actions are not within our complete control and may not be known for prolonged periods of time. In the opinion of management, the Company has meritorious defenses, and such claims are adequately covered by insurance, or are not expected, individually or in the aggregate, to result in a material, adverse effect on our financial condition. However, in the event that damages exceed the aggregate coverage limits of our policy or if our insurance carriers disclaim coverage, we believe it is possible that costs associated with these claims could have a material adverse impact on our consolidated earnings, financial position or cash flows. Income TaxesThe provision for income taxes includes federal, foreign, state and local income taxes currently payable and those deferred because of temporary differences between the financial statement and tax bases of assets and liabilities. Deferred tax assets or liabilities are computed based on the difference between the financial statement and income tax bases of assets and liabilities using enacted marginal tax rates. Valuation allowances are recorded to reduce deferred tax assets when it is more likely than not that a tax benefit will not be realized. Deferred income tax expenses or credits are based on the changes in the asset or liability from period to period. Management expects the gain from the sale of the Core business segment to Symmetry will utilize substantially all of the historical Federal net operating loss carryover of $24. 7 million, state(s) net operating loss carryover of $21. 2 million, and research and development credit carryover of $1. 3 million. As a result, the valuation allowance on these deferred tax assets was released during the third quarter of 2018 and the Company recorded a tax benefit of $7. 8 million from the release of the valuation allowance. The tax benefit of $7. 8 million is netted against the tax expenses within net income from discontinued operations and within the gain from asset sales. Pursuant to guidance under ASC 740, for the nine months ended September 30, 2018, continuing operations includes a current benefit of $2. 4 million, which reflects the Company’s ability to fully utilize the net operating loss expected to be generated from continuing operations in the 2018 tax year. As a result of historical losses, exclusive of discontinued operations, the Company recorded a valuation allowance on the net deferred tax asset with a finite life and does not anticipate recording an income tax benefit related to these deferred tax assets beyond the 2018 tax year. The Company will reassess the realization of deferred tax assets each reporting period and will be able to reduce the valuation allowance to the extent the financial results of continuing operations improve and it becomes more likely than not that the deferred tax assets will be realizable. As Management expects the Company to continue to generate loss in the foreseeable future after 2018, the Company will continue to record a valuation allowance on the remaining deferred tax assets at the end of 2018. Since inception, we have been subject to tax by both federal and state taxing authorities. Until the respective statutes of limitations expire, we are subject to income tax audits in the jurisdictions in which we operate. InflationInflation has not materially impacted the operations of our Company. Off-Balance Sheet ArrangementsWe have no off-balance sheet arrangements at this time. Recent Accounting PronouncementsSee Note 4 of the Notes to Consolidated Financial Statements. 24BOVIE MEDICAL CORPORATION</t>
  </si>
  <si>
    <t>APYX</t>
  </si>
  <si>
    <t>Apyx Medical Corp</t>
  </si>
  <si>
    <t>726601</t>
  </si>
  <si>
    <t xml:space="preserve">Management's Discussion and Analysis of Financial Condition and Results of Operations” and Part II, Item 1A. “Risk Factors” in this Quarterly Report on Form 10-Q and the following sections of our Annual Report on Form 10-K for the year ended December 31, 2017 (the “2017 Form 10-K”): (a) “Introductory Note” in Part I, Item 1. “Business”. (b) “Risk Factors” in Part I, Item 1A, as updated in our subsequent quarterly reports filed on Form 10-Q. and (c) “Introduction” in “Management’s Discussion and Analysis of Financial Condition and Results of Operations,” in Part II, Item 7, as well as:  ·           our ability to  successfully manage interest rate risk, liquidity risk, and other risks  inherent to our industry. ·           legislative or  regulatory changes, the ability to repay and qualified mortgage standards. ·           the effects of  security breaches and computer viruses that may affect our computer systems or  fraud related to debit card products. ·           the accuracy of our  financial statement estimates and assumptions, including the estimates used for  our loan loss provision, deferred tax asset valuation and pension plan. ·           the frequency and  magnitude of foreclosure of our loans. ·           the effects of our lack  of a diversified loan portfolio, including the risks of geographic and industry  concentrations. ·           the strength of the  United States economy in general and the strength of the local economies in  which we conduct operations. ·           our ability to declare  and pay dividends, the payment of which is now subject to our compliance with  heightened capital requirements. ·           changes in the  securities and real estate markets. ·           changes in monetary  and fiscal policies of the U. S. Government. ·           inflation, interest  rate, market and monetary fluctuations. ·           the effects of harsh  weather conditions, including hurricanes, and man-made disasters. ·           our ability to comply  with the extensive laws and regulations to which we are subject, including the  laws for each jurisdiction where we operate. ·           the willingness of  clients to accept third-party products and services rather than our products  and services and vice versa. ·           increased competition  and its effect on pricing. ·           technological changes. ·           negative publicity and  the impact on our reputation. ·           changes in consumer  spending and saving habits. ·           growth and  profitability of our noninterest income. ·           changes in accounting  principles, policies, practices or guidelines. ·           the limited trading  activity of our common stock. ·           the concentration of  ownership of our common stock. ·           anti-takeover  provisions under federal and state law as well as our Articles of Incorporation  and our Bylaws. ·           other risks described  from time to time in our filings with the Securities and Exchange Commission. and  ·           our ability to manage  the risks involved in the foregoing. However, other factors besides those listed in Item 1A Risk  Factors or discussed in this Form 10-Q also could adversely affect our  results, and you should not consider any such list of factors to be a complete  set of all potential risks or uncertainties. Any forward-looking statements  made by us or on our behalf speak only as of the date they are made. We do not  undertake to update any forward-looking statement, except as required by  applicable law. 3                 4                 5                 6                 7                        CAPITAL  CITY BANK GROUP, INC. NOTES TO  CONSOLIDATED FINANCIAL STATEMENTS     NOTE 1 -  SIGNIFICANT  ACCOUNTING POLICIES     Nature of Operations. Capital City Bank Group,  Inc. (“CCBG” or the “Company”) provides a full range of banking and  banking-related services to individual and corporate clients through its  subsidiary, Capital City Bank, with banking offices located in Florida,  Georgia, and Alabama. The Company is subject to competition from other  financial institutions, is subject to regulation by certain government agencies  and undergoes periodic examinations by those regulatory authorities. Basis of Presentation. The consolidated financial  statements in this Quarterly Report on Form 10-Q include the accounts of CCBG  and its wholly-owned subsidiary, Capital City Bank (“CCB” or the “Bank”). All  material inter-company transactions and accounts have been eliminated. Certain  previously reported amounts have been reclassified to conform to the current  year’s presentation. The accompanying unaudited  consolidated financial statements have been prepared in accordance with  generally accepted accounting principles for interim financial information and  with the instructions to Form 10-Q and Article 10 of Regulation S-X. Accordingly, they do not include all of the information and footnotes required  by generally accepted accounting principles for complete financial statements. In the opinion of management, all adjustments (consisting of normal recurring  accruals) considered necessary for a fair presentation have been included. The consolidated statement of financial  condition at December 31, 2017 has been derived from the audited consolidated  financial statements at that date, but does not include all of the information  and footnotes required by generally accepted accounting principles for complete  financial statements. For further information, refer to the consolidated  financial statements and footnotes thereto included in the Company’s annual  report on Form 10-K for the year ended December 31, 2017. Income Taxes. For the first nine months of 2018, the  Company realized income tax expense of $1. 3 million, which reflected three  discrete tax benefit items totaling $3. 3 million resulting from the effect of  federal tax reform, enacted in December 2017, specifically related to pension  plan contributions made in 2018 for the plan year 2017. The discrete tax items  for 2018 totaled $1. 5 million for the first quarter, $1. 4 million for the  second quarter and $0. 4 million for the third quarter. Absent these discrete  items, the Company’s effective tax rate was approximately 24%. Accounting Changes     Revenue Recognition. Accounting  Standards Codification ("ASC") 606, Revenue from Contracts with  Customers ("ASC 606"), establishes principles for reporting  information about the nature, amount, timing and uncertainty of revenue and  cash flows arising from the entity's contracts to provide goods or services to  customers. The core principle requires an entity to recognize revenue to depict  the transfer of goods or services to customers in an amount that reflects the  consideration that it expects to be entitled to receive in exchange for those  goods or services recognized as performance obligations are satisfied. The majority of the Company’s revenue-generating transactions are  not subject to ASC 606, including revenue generated from financial instruments,  such as our loans, letters of credit, and investment securities, and revenue  related to the sale of residential mortgages in the secondary market, as these  activities are subject to other GAAP discussed elsewhere within our  disclosures. Descriptions of the major revenue-generating activities that are  within the scope of ASC 606, which are presented in the accompanying statements  of income as components of non-interest income are as follows:     Deposit Fees - these represent general service fees for monthly  account maintenance and activity- or transaction-based fees and consist of  transaction-based revenue, time-based revenue (service period), item-based  revenue or some other individual attribute-based revenue. Revenue is  recognized when the Company’s performance obligation is completed which is  generally monthly for account maintenance services or when a transaction has  been completed. Payment for such performance obligations are generally  received at the time the performance obligations are satisfied. Wealth Management - trust fees and retail brokerage fees – trust  fees represent monthly fees due from wealth management clients as consideration  for managing the client’s assets. Trust services include custody of assets,  investment management, fees for trust services and similar fiduciary  activities. Revenue is recognized when the Company’s performance obligation is  completed each month or quarter, which is the time that payment is received. Also, retail brokerage fees are received from a third party broker-dealer, for  which the Company acts as an agent, as part of a revenue-sharing agreement for  fees earned from customers that are referred to the third party. These fees  are for transactional and advisory services and are paid by the third party on  a monthly basis and recognized ratably throughout the quarter as the Company’s  performance obligation is satisfied. 9             Bank Card Fees – bank card related fees  primarily includes interchange income from client use  of consumer and business debit cards. Interchange income is a fee paid by a  merchant bank to the card-issuing bank through the interchange network. Interchange fees are set by the credit card associations and are based on  cardholder purchase volumes. The Company records interchange income as  transactions occur. Gains and Losses from the Sale of Bank Owned Property  – the performance obligation in the sale of other real estate owned typically  will be the delivery of control over the property to the buyer. If the Company  is not providing the financing of the sale, the transaction price is typically  identified in the purchase and sale agreement. However, if the Company  provides seller financing, the Company must determine a transaction price,  depending on if the sale contract is at market terms and taking into account  the credit risk inherent in the arrangement. Other non-interest income primarily includes items such as  mortgage banking fees (gains from the sale of residential mortgage loans held  for sale), bank-owned life insurance, and safe deposit box fees none of which  are subject to the requirements of ASC 606. The Company has made no significant judgments in applying the  revenue guidance prescribed in ASC 606 that affects the determination of the  amount and timing of revenue from the above-described contracts with clients. The Company has applied ASC 606 using the modified retrospective  approach effective on January 1, 2018 to all existing contracts with clients  covered under the scope of the standard. The Company did not have an aggregate  effect of modification resulting from adoption of ASC 606, and no financial  statement line items were affected by this change in accounting standard. Equity Securities. Beginning  January 1, 2018, upon adoption of ASU 2016-01, equity securities with readily  determinable fair values are stated at fair value with realized and unrealized  gains and losses reported in income. For periods prior to January 1, 2018,  equity securities were classified as available-for-sale and stated at fair  value with unrealized gains and losses reported as a separate component of  AOCI, net of tax. Equity securities without readily determinable fair values  are recorded at cost less any impairment, if any. Upon adoption, the Company  reclassified one security in the amount of $0. 8 million to other assets in  accordance with this accounting standard. Employee Benefit Plans. Accounting Standards Update (“ASU”) 2017-07, Compensation – Retirement Benefits (Topic  715) requires that an employer report the service cost component in the same  line item or items as other compensation costs arising from services rendered  by the pertinent employees during the period. The other components of net  benefit cost are required to be presented in the income statement separately  from the service cost component and outside a subtotal of income from  operations, if one is presented. If a separate line item or items are used to  present the other components of net benefit cost, that line item or items must  be appropriately described. If a separate line item or items are not used, the  line item or items used in the income statement to present the other components  of net benefit cost must be disclosed. In accordance with this accounting  standard, the Company reclassified the non-service cost components of its net  periodic benefit cost to other noninterest expense in the accompanying  statements of income (See Note 5 – Employee Benefit Plans). Prior year amounts  were retrospectively adjusted in accordance with the accounting standard. The  effects on the statements of income were as follows:                10                  (1)     Includes Federal Home Loan Bank and  Federal Reserve Bank stock, recorded at cost of $3. 4 million, $4. 8 million,  respectively, at September 30, 2018 and includes Federal Home Loan Bank,  Federal Reserve Bank and FNBB Inc. stock recorded at cost of $3. 1 million, $4. 8  million, and $0. 8 million, respectively, at December 31, 2017. The FNBB, Inc. equity investment was  reclassified to other assets at March 31, 2018 in accordance with ASU 2016-01,  which was adopted prospectively as allowed by the standard. Securities with an amortized cost of $234. 5 million and $328. 1 million  at September 30, 2018 and December 31, 2017, respectively, were pledged to  secure public deposits and for other purposes. The Bank, as a member of the Federal Home  Loan Bank of Atlanta (“FHLB”), is required to own capital stock in the FHLB  based generally upon the balances of residential and commercial real estate  loans, and FHLB advances. FHLB stock which is included in equity  securities is pledged to secure FHLB advances. No ready market  exists for this stock, and it has no quoted market value. however, redemption  of this stock has historically been at par value. As a member of the Federal Reserve Bank of  Atlanta, the Bank is required to maintain stock in the Federal Reserve Bank of  Atlanta based on a specified ratio relative to the Bank’s capital. Federal  Reserve Bank stock is carried at cost. Maturity Distribution. At September 30, 2018, the Company's  investment securities had the following maturity distribution based on  contractual maturity. Expected maturities may differ from contractual  maturities because borrowers may have the right to call or prepay obligations. Mortgage-backed securities and certain amortizing U. S. government agency  securities are shown separately because they are not due at a certain maturity  date. 11             Unrealized  Losses on Investment Securities. The following  table summarizes the investment securities with unrealized losses aggregated by  major security type and length of time in a continuous unrealized loss  position:          Management evaluates securities for other than temporary  impairment at least quarterly, and more frequently when economic or market  concerns warrant such evaluation. Declines in the fair value of   available-for-sale (“AFS”) and held-to-maturity (“HTM”) securities below their  cost that are deemed to be other than temporary are reflected in earnings as  realized losses. In estimating other-than-temporary impairment losses, the  Company considers, (i) whether it has decided to sell the security, (ii)  whether it is more likely than not that the Company will have to sell the  security before its market value recovers, and (iii) whether the present value  of expected cash flows is sufficient to recover the entire amortized cost  basis. When assessing a security’s expected cash flows, the Company considers,  among other things, (i) the length of time and the extent to which the fair  value has been less than cost and (ii) the financial condition and near-term  prospects of the issuer. In analyzing an issuer’s financial condition,  management considers whether the securities are issued by the federal  government or its agencies, whether downgrades by rating agencies have  occurred, regulatory issues, and analysts’ reports. At September 30, 2018, there were 541 positions (combined AFS and HTM) with unrealized  losses totaling $9. 7 million, of which 63 of these positions were U. S. government treasury securities guaranteed by the U. S. government and 309 of  these positions were U. S. government agency and mortgage-backed securities  issued by U. S. government sponsored entities, with the remaining 169 positions  being municipal securities. Because  the declines in the market value of these securities are attributable to  changes in interest rates and not credit quality, and because the Company has  the present ability and intent to hold these investments until there is a  recovery in fair value, which may be at maturity, the Company does not consider  these investments to be other-than-temporarily impaired at September 30, 2018. 12             NOTE  3 – LOANS, NET     Loan Portfolio Composition. The composition of the loan portfolio  was as follows:          (1)     Includes loans in process with outstanding balances of $10. 1  million and $9. 1 million at September 30, 2018 and December 31, 2017,  respectively. (2)     Includes  overdraft balances of $1. 6 million and $1. 6 million at September 30, 2018 and  December 31, 2017, respectively. Net deferred costs included in loans were $1. 6 million at September  30, 2018 and $1. 5 million at December 31, 2017. The Company has pledged a blanket floating lien on all 1-4 family  residential mortgage loans, commercial real estate mortgage loans, and home  equity loans to support available borrowing capacity at the FHLB and has  pledged a blanket floating lien on all consumer loans, commercial loans, and  construction loans to support available borrowing capacity at the Federal  Reserve Bank of Atlanta. Nonaccrual Loans. Loans are generally placed on  nonaccrual status if principal or interest payments become 90 days past due  and/or management deems the collectability of the principal and/or interest to  be doubtful. Loans are returned to accrual status when the principal and  interest amounts contractually due are brought current or when future payments  are reasonably assured. The following table presents the recorded  investment in nonaccrual loans and loans past due over 90 days and still on  accrual by class of loans. 13             Loan  Portfolio Aging. A loan  is defined as a past due loan when one full payment is past due or a  contractual maturity is over 30 days past due (“DPD”). The following table presents the aging of  the recorded investment in accruing past due loans by class of loans. Allowance for Loan Losses. The allowance for loan losses is a reserve established through a  provision for loan losses charged to expense, which represents management’s  best estimate of incurred losses within the existing portfolio of  loans. Loans are charged-off to the allowance when losses are deemed  to be probable and reasonably quantifiable. 14             The following  table details the activity in the allowance for loan losses by portfolio  class. Allocation of a portion of the allowance to one category of loans does  not preclude its availability to absorb losses in other categories. 15             The following table details the amount of  the allowance for loan losses by portfolio class disaggregated on the basis of  the Company’s impairment methodology. 16             The Company’s  recorded investment in loans related to each balance in the allowance for loan  losses by portfolio class and disaggregated on the basis of the Company’s  impairment methodology was as follows:           Impaired Loans. Loans are deemed to be impaired when, based on current  information and events, it is probable that the Company will not be able to  collect all amounts due (principal and interest payments), according to the  contractual terms of the loan agreement. Loans, for which the terms have been  modified, and for which the borrower is experiencing financial difficulties,  are considered troubled debt restructurings and classified as impaired. The following table  presents loans individually evaluated for impairment by class of loans. 17             The following  table summarizes the average recorded investment and interest income recognized  by class of impaired loans. Credit Risk Management. The Company has adopted comprehensive lending policies,  underwriting standards and loan review procedures designed to maximize loan  income within an acceptable level of risk. Management and the Board of  Directors review and approve these policies and procedures on a regular basis  (at least annually). Reporting systems are used to monitor loan  originations, loan quality, concentrations of credit, loan delinquencies and  nonperforming loans and potential problem loans. Management and the Credit  Risk Oversight Committee periodically review our lines of business to monitor  asset quality trends and the appropriateness of credit policies. In addition,  total borrower exposure limits are established and concentration risk is  monitored. As part of this process, the overall composition of the portfolio  is reviewed to gauge diversification of risk, client concentrations, industry  group, loan type, geographic area, or other relevant classifications of loans. Specific segments of the loan portfolio are monitored and reported to the Board  on a quarterly basis and have strategic plans in place to supplement Board  approved credit policies governing exposure limits and underwriting standards. Detailed below are the types of loans within the Company’s loan portfolio and  risk characteristics unique to each. Commercial, Financial, and Agricultural –  Loans in this category are primarily made based on identified cash flows of the  borrower with consideration given to underlying collateral and personal or  other guarantees. Lending policy establishes debt service coverage ratio  limits that require a borrower’s cash flow to be sufficient to cover principal  and interest payments on all new and existing debt. The majority of these  loans are secured by the assets being financed or other business assets such as  accounts receivable, inventory, or equipment. Collateral values are determined  based upon third party appraisals and evaluations. Loan to value ratios at  origination are governed by established policy guidelines. Real Estate Construction – Loans in this  category consist of short-term construction loans, revolving and non-revolving  credit lines and construction/permanent loans made to individuals and investors  to finance the acquisition, development, construction or rehabilitation of real  property. These loans are primarily made based on identified cash flows of the  borrower or project and generally secured by the property being financed,  including 1-4 family residential properties and commercial properties that are  either owner-occupied or investment in nature. These properties may include  either vacant or improved property. Construction loans are generally based  upon estimates of costs and value associated with the completed project. Collateral values are determined based upon third party appraisals and  evaluations. Loan to value ratios at origination are governed by established policy  guidelines. The disbursement of funds for construction loans is made in  relation to the progress of the project and as such these loans are closely  monitored by on-site inspections. Real Estate Commercial Mortgage – Loans in  this category consists of commercial mortgage loans secured by property that is  either owner-occupied or investment in nature. These loans are primarily made  based on identified cash flows of the borrower or project with consideration  given to underlying real estate collateral and personal guarantees. Lending  policy establishes debt service coverage ratios and loan to value ratios  specific to the property type. Collateral values are determined based upon  third party appraisals and evaluations. Real Estate Residential – Residential  mortgage loans held in the Company’s loan portfolio are made to borrowers that  demonstrate the ability to make scheduled payments with full consideration to  underwriting factors such as current income, employment status, current assets,  and other financial resources, credit history, and the value of the  collateral. Collateral consists of mortgage liens on 1-4 family residential  properties. Collateral values are determined based upon third party appraisals  and evaluations. The Company does not originate sub-prime loans. 18             Real Estate  Home Equity – Home equity loans and lines are made to qualified individuals for  legitimate purposes generally secured by senior or junior mortgage liens on  owner-occupied 1-4 family homes or vacation homes. Borrower qualifications include  favorable credit history combined with supportive income and debt ratio  requirements and combined loan to value ratios within established policy  guidelines. Collateral values are determined based upon third party appraisals  and evaluations. Consumer Loans – This loan portfolio  includes personal installment loans, direct and indirect automobile financing,  and overdraft lines of credit. The majority of the consumer loan portfolio  consists of indirect and direct automobile loans. Lending policy establishes  maximum debt to income ratios, minimum credit scores, and includes guidelines  for verification of applicants’ income and receipt of credit reports. Credit Quality Indicators. As part of the ongoing monitoring of the Company’s loan  portfolio quality, management categorizes loans into risk categories based on  relevant information about the ability of borrowers to service their debt such  as: current financial information, historical payment performance, credit  documentation, and current economic/market trends, among other  factors. Risk ratings are assigned to each loan and revised as  needed through established monitoring procedures for individual loan  relationships over a predetermined amount and review of smaller balance  homogenous loan pools. The Company uses the definitions noted below  for categorizing and managing its criticized loans. Loans  categorized as “Pass” do not meet the criteria set forth for the Special  Mention, Substandard, or Doubtful categories and are not considered criticized. Special Mention – Loans in this category are presently protected  from loss, but weaknesses are apparent which, if not corrected, could cause  future problems. Loans in this category may not meet required  underwriting criteria and have no mitigating factors. More than the  ordinary amount of attention is warranted for these loans. Substandard – Loans in this category exhibit well-defined  weaknesses that would typically bring normal repayment into jeopardy. These  loans are no longer adequately protected due to well-defined weaknesses that  affect the repayment capacity of the borrower. The possibility of  loss is much more evident and above average supervision is required for these  loans. Doubtful – Loans in this category have all the weaknesses inherent  in a loan categorized as Substandard, with the characteristic that the  weaknesses make collection or liquidation in full, on the basis of currently  existing facts, conditions, and values, highly questionable and improbable. The following table  presents the risk category of loans by segment. Troubled Debt Restructurings (“TDRs”). TDRs are loans in which the borrower is experiencing  financial difficulty and the  Company has granted an economic concession to the borrower that it would not  otherwise consider. In these instances, as part of a work-out alternative, the  Company will make concessions including the extension of the loan term, a  principal moratorium, a reduction in the interest rate, or a combination  thereof. The impact of the TDR modifications and defaults are factored into  the allowance for loan losses on a loan-by-loan basis as all TDRs are, by  definition, impaired loans. Thus, specific reserves are established based  upon the results of either a discounted cash flow analysis or the underlying  collateral value, if the loan is deemed to be collateral dependent. A TDR  classification can be removed if the borrower’s financial condition improves  such that the borrower is no longer in financial difficulty, the loan has not  had any forgiveness of principal or interest, and the loan is subsequently  refinanced or restructured at market terms and qualifies as a new loan. 19             The following  table presents loans classified as TDRs. Loans classified as TDRs during the periods indicated are  presented in the table below. The modifications made during the reporting  period involved either an extension of the loan term, an interest rate  adjustment, or a principal moratorium, and the financial impact of these modifications  was not material. 20             For the three  and nine months ended September 30, 2018, the loans modified as TDRs within the  previous 12 months that have substantially defaulted are presented below. For  the three and nine month period ended September 30, 2017, there were no loans  modified as TDRs within the previous 12 months that have substantially  defaulted. (1)      Recorded investment reflects  charge-offs and additional funds advanced at time of restructure, if  applicable. The following table provides information on how TDRs were modified  during the periods indicated. (1)      Recorded investment reflects  charge-offs and additional funds advanced at time of restructure, if  applicable. 21             NOTE  4 – OTHER REAL ESTATE OWNED     The following table presents other real  estate owned activity for the periods indicated. As of September 30, 2018, the Company had $0. 7 million  of loans secured by residential real estate in the process of foreclosure. NOTE 5 - EMPLOYEE BENEFIT  PLANS     The Company  has a defined benefit pension plan covering substantially all full-time and  eligible part-time associates and a Supplemental Executive Retirement Plan  (“SERP”) covering its executive officers. The components of the net periodic benefit  cost for the Company's qualified benefit pension plan were as follows:                   22             The service cost component of net periodic  benefit cost is reflected in compensation expense in the accompanying  statements of income. The other components of net periodic cost are included  in “other” within the noninterest expense category in the statements of  income. See Note 1 – Significant Accounting Policies for additional  information. During the first nine months of 2018, the Company contributed $23 million (first quarter -  $10 million, second quarter - $10 million, third quarter - $3 million) to its  defined benefit pension plan for the 2017 plan year. NOTE 6 - COMMITMENTS AND  CONTINGENCIES     Lending Commitments. The Company is a party to  financial instruments with off-balance sheet risks in the normal course of  business to meet the financing needs of its clients. These financial  instruments consist of commitments to extend credit and standby letters of  credit. The  Company’s maximum exposure to credit loss under standby letters of credit and  commitments to extend credit is represented by the contractual amount of those instruments. The  Company uses the same credit policies in establishing commitments and issuing  letters of credit as it does for on-balance sheet instruments. The  amounts associated with the Company’s off-balance sheet obligations were as  follows:          (1)     Commitments include unfunded loans,  revolving lines of credit, and other unused commitments. Commitments to extend credit are agreements to lend to a client so  long as there is no violation of any condition established in the contract. Commitments generally have fixed expiration dates or other termination clauses  and may require payment of a fee. Since many of the commitments are expected to  expire without being drawn upon, the total commitment amounts do not  necessarily represent future cash requirements. Standby letters of credit are conditional  commitments issued by the Company to guarantee the performance of a client to a  third party. The credit risk involved in issuing letters of credit  is essentially the same as that involved in extending loan facilities. In  general, management does not anticipate any material losses as a result of  participating in these types of transactions. However, any potential  losses arising from such transactions are reserved for in the same manner as  </t>
  </si>
  <si>
    <t>CCBG</t>
  </si>
  <si>
    <t>CAPITAL CITY BANK GROUP INC</t>
  </si>
  <si>
    <t>731288</t>
  </si>
  <si>
    <t>732717</t>
  </si>
  <si>
    <t>T</t>
  </si>
  <si>
    <t>AT&amp;T INC.</t>
  </si>
  <si>
    <t>T-PC</t>
  </si>
  <si>
    <t>T-PA</t>
  </si>
  <si>
    <t>TBC</t>
  </si>
  <si>
    <t>74260</t>
  </si>
  <si>
    <t>ORI</t>
  </si>
  <si>
    <t>OLD REPUBLIC INTERNATIONAL CORP</t>
  </si>
  <si>
    <t>750556</t>
  </si>
  <si>
    <t>Management's Discussion and Analysis of Financial Condition and Results of Operation. Moody’s — Moody’s Investors Service. MRA — Master Repurchase Agreement. MRM — Market Risk Management. MSR — Mortgage servicing right. MVE — Market value of equity. NCF — National Commerce Financial Corporation. NOL — Net operating loss. NOW — Negotiable order of withdrawal account. NPA — Nonperforming asset. NPL — Nonperforming loan. NPR — Notice of proposed rulemaking. NSFR — Net stable funding ratio. NYSE — New York Stock Exchange. OCC — Office of the Comptroller of the Currency. OCI — Other comprehensive income. OREO — Other real estate owned. OTC — Over-the-counter. OTTI — Other-than-temporary impairment. PAC — Premium Assignment Corporation. Parent Company — SunTrust Banks, Inc. (the parent Company of SunTrust Bank and other subsidiaries). PD — Probability of default. Pillar — substantially all of the assets of the operating subsidiaries of Pillar Financial, LLC. PPNR — Pre-provision net revenue. PWM — Private Wealth Management. REIT — Real estate investment trust. ROA — Return on average total assets. ROE — Return on average common shareholders’ equity. ROTCE — Return on average tangible common shareholders' equity. RSU — Restricted stock unit. RWA — Risk-weighted assets. iS&amp;P — Standard and Poor’s. SBA — Small Business Administration. SEC — U. S. Securities and Exchange Commission. STAS — SunTrust Advisory Services, Inc. STCC — SunTrust Community Capital, LLC. STIS — SunTrust Investment Services, Inc. STM — SunTrust Mortgage, Inc. STRH — SunTrust Robinson Humphrey, Inc. SunTrust — SunTrust Banks, Inc. TDR — Troubled debt restructuring. TRS — Total return swaps. U. S. — United States. U. S. GAAP — Generally Accepted Accounting Principles in the U. S. U. S. Treasury — the U. S. Department of the Treasury. UPB — Unpaid principal balance. UTB — Unrecognized tax benefit. VA — U. S. Department of Veterans Affairs. VAR — Value at risk. VI — Variable interest. VIE — Variable interest entity. Visa — the Visa, U. S. A. Inc. card association or its affiliates, collectively. Visa Counterparty — a financial institution that purchased the Company's Visa Class B shares. iiPART I - FINANCIAL INFORMATIONThe following unaudited financial statements have been prepared in accordance with the instructions to Form 10-Q and Rule 10-01 of Regulation S-X, and accordingly do not include all of the information and footnotes required by U. S. GAAP for complete financial statements. However, in the opinion of management, all adjustments (consisting only of normal recurring adjustments) considered necessary to comply with Regulation S-X have been included. Operating results for the three and nine months ended September 30, 2018 are not necessarily indicative of the results that may be expected for the full year ending December 31, 2018. 1SunTrust Banks, Inc. Consolidated Statements of Income1 Beginning January 1, 2018, the Company reclassified equity securities previously presented in Securities available for sale to Other assets on the Consolidated Balance Sheets and began presenting income associated with certain of these equity securities in Trading account interest and other. For periods prior to January 1, 2018, this income was previously presented in Interest on securities available for sale and has been reclassified to Trading account interest and other for comparability. 2 Beginning July 1, 2018, the Company began presenting bridge commitment fee income related to capital market transactions in Investment banking income on the Consolidated Statements of Income. For periods prior to July 1, 2018, this income was previously presented in Other charges and fees and has been reclassified to Investment banking income for comparability. See accompanying Notes to Consolidated Financial Statements (unaudited). 2SunTrust Banks, Inc. Consolidated Statements of Comprehensive IncomeSee accompanying Notes to Consolidated Financial Statements (unaudited). 3SunTrust Banks, Inc. Consolidated Balance SheetsSee accompanying Notes to Consolidated Financial Statements (unaudited). 4SunTrust Banks, Inc. Consolidated Statements of Shareholders’ Equity1 At September 30, 2018, includes ($4,777) million for treasury stock, less than ($1) million for the compensation element of restricted stock, and $101 million for noncontrolling interest. At September 30, 2017, includes ($3,374) million for treasury stock, less than ($1) million for the compensation element of restricted stock, and $101 million for noncontrolling interest. 2 For the nine months ended September 30, 2018, dividends were $3,044 per share for both Series A and B Preferred Stock, $1,469 per share for Series E Preferred Stock, $4,219 per share for Series F Preferred Stock, $3,788 per share for Series G Preferred Stock, and $4,285 per share for Series H Preferred Stock. For the nine months ended September 30, 2017, dividends were $3,044 per share for both Series A and B Preferred Stock, $4,406 per share for Series E Preferred Stock, $4,219 per share for Series F Preferred Stock, and $2,090 per share for Series G Preferred Stock. 3 Related to the Company's adoption of ASU 2014-09, ASU 2016-01, ASU 2017-12, and ASU 2018-02 on January 1, 2018. See Note 1, "Significant Accounting Policies," for additional information. See accompanying Notes to Consolidated Financial Statements (unaudited). 51 Related to the Company's adoption of ASU 2016-15, certain prior period amounts have been retrospectively reclassified between operating activities and investing activities. See Note 1, "Significant Accounting Policies," for additional information. See accompanying Notes to Consolidated Financial Statements (unaudited). 6Notes to Consolidated Financial Statements (Unaudited) NOTE 1 – SIGNIFICANT ACCOUNTING POLICIESPrinciples of Consolidation and Basis of PresentationThe unaudited Consolidated Financial Statements included within this report have been prepared in accordance with U. S. GAAP to present interim financial statement information. Accordingly, they do not include all of the information and footnotes required by U. S. GAAP for complete, consolidated financial statements. However, in the opinion of management, all adjustments, consisting only of normal recurring adjustments that are necessary for a fair presentation of the results of operations in these financial statements, have been made. The preparation of financial statements in conformity with U. S. GAAP requires management to make estimates and assumptions that affect the amounts reported in the Consolidated Financial Statements and accompanying Notes. actual results could vary from these estimates. Certain reclassifications have been made to prior period amounts to conform to the current period presentation. Interim Consolidated Financial Statements should be read in conjunction with the Company’s 2017 Annual Report on Form 10-K. Changes in Significant Accounting PoliciesPursuant to the Company's adoption of certain ASUs as of January 1, 2018, the following significant accounting policies have been added to or updated from those disclosed in the Company's 2017 Annual Report on Form 10-K:Revenue RecognitionIn the ordinary course of business, the Company recognizes revenue as services are rendered, or as transactions occur, and as collectability is reasonably assured. For the Company's revenue recognition accounting policies, see Note 2, “Revenue Recognition. ” Trading Activities and Securities AFSTrading assets and liabilities are measured at fair value with changes in fair value recognized within Noninterest income in the Company's Consolidated Statements of Income. Securities AFS are used primarily as a store of liquidity and as part of the overall ALM process to optimize income and market performance over an entire interest rate cycle. Interest income on securities AFS is recognized on an accrual basis in Interest income in the Company's Consolidated Statements of Income. Premiums and discounts on securities AFS are amortized or accreted as an adjustment to yield over the life of the security. The Company estimates principal prepayments on securities AFS for which prepayments are probable and the timing and amount of prepayments can be reasonably estimated. The estimates are informed by analyses of both historical prepayments and anticipated macroeconomic conditions, such as spot interest rates compared to implied forward interest rates. The estimate of prepayments for these securities impacts their lives and thereby the amortization or accretion of associated premiums and discounts. Securities AFS are measured at fair value with unrealized gains and losses, net of any tax effect, included in AOCI as a component of shareholders’ equity. Realized gains and losses, including OTTI, are determined using the specific identification method and are recognized as a  component of Noninterest income in the Consolidated Statements of Income. Securities AFS are reviewed for OTTI on a quarterly basis. In determining whether OTTI exists for securities AFS in an unrealized loss position, the Company assesses whether it has the intent to sell the security or assesses the likelihood of selling the security prior to the recovery of its amortized cost basis. If the Company intends to sell the security or it is more-likely-than-not that the Company will be required to sell the security prior to the recovery of its amortized cost basis, the security is written down to fair value, and the full amount of any impairment charge is recognized as a component of Noninterest income in the Consolidated Statements of Income. If the Company does not intend to sell the security and it is more-likely-than-not that the Company will not be required to sell the security prior to recovery of its amortized cost basis, only the credit component of any impairment of a security is recognized as a component of Noninterest income in the Consolidated Statements of Income, with the amount of any remaining unrealized losses recorded in OCI. For additional information on the Company’s trading and securities AFS activities, see Note 4, “Trading Assets and Liabilities and Derivatives,” and Note 5, “Securities Available for Sale. ”Equity SecuritiesThe Company records equity securities that are not classified as trading assets or liabilities within Other assets in its Consolidated Balance Sheets. Investments in equity securities with readily determinable fair values (marketable) are measured at fair value, with changes in the fair value recognized as a component of Noninterest income in the Company's Consolidated Statements of Income. Investments in equity investments that do not have readily determinable fair values (nonmarketable) are accounted for at cost minus impairment, if any, plus or minus changes resulting from observable price changes in orderly transactions for the identical or similar investment of the same issuer, also referred to as the measurement alternative. Any adjustments to the carrying value of these investments are recorded in Noninterest income in the Company's Consolidated Statements of Income. For additional information on the Company's equity securities, see Note 9, “Other Assets,” and Note 16, “Fair Value Election and Measurement. ”Derivative Instruments and Hedging ActivitiesThe Company records derivative contracts at fair value in the Consolidated Balance Sheets. Accounting for changes in the fair value of a derivative depends upon whether or not it has been designated in a formal, qualifying hedging relationship. Changes in the fair value of derivatives not designated in a hedging relationship are recorded in noninterest income. This includes derivatives that the Company enters into in a dealer capacity to facilitate client transactions and as a risk management tool to economically hedge certain identified risks, along with certain IRLCs on residential mortgage and commercial loans that are a normal part of the Company’s operations. The Company 7Notes to Consolidated Financial Statements (Unaudited), continuedalso evaluates contracts, such as brokered deposits and debt, to determine whether any embedded derivatives are required to be bifurcated and separately accounted for as freestanding derivatives. Certain derivatives used as risk management tools are designated as accounting hedges of the Company’s exposure to changes in interest rates or other identified market risks. The Company prepares written hedge documentation for all derivatives which are designated as hedges of (i) changes in the fair value of a recognized asset or liability (fair value hedge) attributable to a specified risk or (ii) a forecasted transaction, such as the variability of cash flows to be received or paid related to a recognized asset or liability (cash flow hedge). The written hedge documentation includes identification of, among other items, the risk management objective, hedging instrument, hedged item and methodologies for assessing and measuring hedge effectiveness, along with support for management’s assertion that the hedge will be highly effective. Methodologies related to hedge effectiveness include (i) statistical regression analysis of changes in the cash flows of the actual derivative and hypothetical derivatives, or (ii) statistical regression analysis of changes in the fair values of the actual derivative and the hedged item. For designated hedging relationships, subsequent to the initial assessment of hedge effectiveness, the Company generally performs retrospective and prospective effectiveness testing using a qualitative approach. Assessments of hedge effectiveness are performed at least quarterly. Changes in the fair value of a derivative that is highly effective and that has been designated and qualifies as a fair value hedge are recorded in current period earnings, in the same line item with the changes in the fair value of the hedged item that are attributable to the hedged risk. The changes in the fair value of a derivative that is highly effective and that has been designated and qualifies as a cash flow hedge is initially recorded in AOCI and reclassified to earnings in the  same period that the hedged item impacts earnings. The amount reclassified to earnings is recorded in the same line item as the earnings effect of the hedged item. Hedge accounting ceases for hedging relationships that are no longer deemed effective, or for which the derivative has been terminated or de-designated. For discontinued fair value hedges where the hedged item remains outstanding, the hedged item would cease to be remeasured at fair value attributable to changes in the hedged risk and any existing basis adjustment would be recognized as an adjustment to net interest income over the remaining life of the hedged item. For discontinued cash flow hedges, the unrealized gains and losses recorded in AOCI would be reclassified to earnings in the period when the previously designated hedged cash flows occur unless it was determined that transaction was probable to not occur, in which case any unrealized gains and losses in AOCI would be immediately reclassified to earnings. It is the Company's policy to offset derivative transactions with a single counterparty as well as any cash collateral paid to and received from that counterparty for derivative contracts that are subject to ISDA or other legally enforceable netting arrangements and meet accounting guidance for offsetting treatment. For additional information on the Company’s derivative activities, see Note 15, “Derivative Financial Instruments,” and Note 16, “Fair Value Election and Measurement. ”Subsequent EventsThe Company evaluated events that occurred between September 30, 2018 and the date the accompanying financial statements were issued, and there were no material events, other than those already discussed in this Form 10-Q, that would require recognition in the Company's Consolidated Financial Statements or disclosure in the accompanying Notes. Accounting PronouncementsThe following table summarizes ASUs issued by the FASB that were adopted during the current year or not yet adopted as of September 30, 2018, that could have a material effect on the Company's financial statements:8Notes to Consolidated Financial Statements (Unaudited), continued9Notes to Consolidated Financial Statements (Unaudited), continued10Notes to Consolidated Financial Statements (Unaudited), continued11Notes to Consolidated Financial Statements (Unaudited), continuedNOTE 2 – REVENUE RECOGNITION Pursuant to the Company's adoption of ASC Topic 606, Revenue from Contracts with Customers, the following disclosures discuss the Company's revenue recognition accounting policies. The Company recognizes two primary types of revenue: Interest income and noninterest income. Interest IncomeThe Company’s principal source of revenue is interest income from loans and securities, which is recognized on an accrual basis using the effective interest method. For additional information on the Company’s policies for recognizing interest income on loans and securities, see Note 1, “Significant Accounting Policies,” in the Company’s 2017 Annual Report on Form 10-K. Interest income is not within the scope of ASC Topic 606. Noninterest IncomeNoninterest income includes revenue from various types of transactions and services provided to clients. The following table reflects the Company’s noninterest income disaggregated by the amount of revenue that is in scope and out of scope of ASC Topic 606. 12Notes to Consolidated Financial Statements (Unaudited), continuedThe following tables further disaggregate the Company’s noninterest income by financial statement line item, business segment, and by the amount of each revenue stream that is in scope or out of scope of ASC Topic 606. The commentary following these tables describes the nature, amount, and timing of the related revenue streams. 1 Amounts are presented in accordance with ASC Topic 606, Revenue from Contracts with Customers, except for out of scope amounts. 2 Consumer total noninterest income and Wholesale total noninterest income exclude $100 million and $210 million of out of scope noninterest income, respectively, which are included in the business segment results presented on a management accounting basis in Note 18, "Business Segment Reporting. " Out of scope total noninterest income includes these amounts and also includes ($36) million of Corporate Other noninterest income that is not subject to ASC Topic 606. 3 The Company presents out of scope noninterest income for the purpose of reconciling noninterest income amounts within the scope of ASC Topic 606 to noninterest income amounts presented on the Company's Consolidated Statements of Income. 4 Beginning July 1, 2018, the Company began presenting bridge commitment fee income related to capital market transactions in Investment banking income on the Consolidated Statements of Income. For periods prior to July 1, 2018, this income was previously presented in Other charges and fees and has been reclassified to Investment banking income for comparability. 1 Amounts for periods prior to January 1, 2018 are presented in accordance with ASC Topic 605, Revenue Recognition, and have not been restated to conform with ASC Topic 606, Revenue from Contracts with Customers. 2 Consumer total noninterest income and Wholesale total noninterest income exclude $123 million and $226 million of out of scope noninterest income, respectively, which are included in the business segment results presented on a management accounting basis in Note 18, "Business Segment Reporting. " Out of scope total noninterest income includes these amounts and also includes ($33) million of Corporate Other noninterest income that is not subject to ASC Topic 606. 3 The Company presents out of scope noninterest income for the purpose of reconciling noninterest income amounts within the scope of ASC Topic 606 to noninterest income amounts presented on the Company's Consolidated Statements of Income. 4 Beginning July 1, 2018, the Company began presenting bridge commitment fee income related to capital market transactions in Investment banking income on the Consolidated Statements of Income. For periods prior to July 1, 2018, this income was previously presented in Other charges and fees and has been reclassified to Investment banking income for comparability. 13Notes to Consolidated Financial Statements (Unaudited), continued1 Amounts are presented in accordance with ASC Topic 606, Revenue from Contracts with Customers, except for out of scope amounts. 2 Consumer total noninterest income and Wholesale total noninterest income exclude $313 million and $646 million of out of scope noninterest income, respectively, which are included in the business segment results presented on a management accounting basis in Note 18, "Business Segment Reporting. " Out of scope total noninterest income includes these amounts and also includes ($65) million of Corporate Other noninterest income that is not subject to ASC Topic 606. 3 The Company presents out of scope noninterest income for the purpose of reconciling noninterest income amounts within the scope of ASC Topic 606 to noninterest income amounts presented on the Company's Consolidated Statements of Income. 4 Beginning July 1, 2018, the Company began presenting bridge commitment fee income related to capital market transactions in Investment banking income on the Consolidated Statements of Income. For periods prior to July 1, 2018, this income was previously presented in Other charges and fees and has been reclassified to Investment banking income for comparability. 1 Amounts for periods prior to January 1, 2018 are presented in accordance with ASC Topic 605, Revenue Recognition, and have not been restated to conform with ASC Topic 606, Revenue from Contracts with Customers. 2 Consumer total noninterest income and Wholesale total noninterest income exclude $365 million and $660 million of out of scope noninterest income, respectively, which are included in the business segment results presented on a management accounting basis in Note 18, "Business Segment Reporting. " Out of scope total noninterest income includes these amounts and also includes ($76) million of Corporate Other noninterest income that is not subject to ASC Topic 606. 3 The Company presents out of scope noninterest income for the purpose of reconciling noninterest income amounts within the scope of ASC Topic 606 to noninterest income amounts presented on the Company's Consolidated Statements of Income. 4 Beginning July 1, 2018, the Company began presenting bridge commitment fee income related to capital market transactions in Investment banking income on the Consolidated Statements of Income. For periods prior to July 1, 2018, this income was previously presented in Other charges and fees and has been reclassified to Investment banking income for comparability. Service Charges on Deposit AccountsService charges on deposit accounts represent fees relating to the Company’s various deposit products. These fees include account maintenance, cash management, treasury management, wire transfers, overdraft and other deposit-related fees. The Company’s execution of the services related to these fees represents its related performance obligations. Each of these  performance obligations are either satisfied over time or at a point in time as the services are provided to the customer. The Company is the principal when rendering these services. Payments for services provided are either withdrawn from the customer’s account as services are rendered or in the billing period following the completion of the service. The transaction 14Notes to Consolidated Financial Statements (Unaudited), continuedprice for each of these fees is based on the Company’s predetermined fee schedule. Other Charges and FeesOther charges and fees consist primarily of loan commitment and letter of credit fees, operating lease revenue, ATM fees, insurance revenue, and miscellaneous service charges including wire fees and check cashing fees. Loan commitment and letter of credit fees and operating lease revenue are out of scope of ASC Topic 606. The Company’s execution of the services related to the fees within the scope of ASC Topic 606 represents its related performance obligations, which are either satisfied at a point in time or over time as services are rendered. ATM fees and miscellaneous service charges are recognized at a point in time as the services are provided. Insurance commission revenue is earned through the sale of insurance products. The commissions are recognized as revenue when the customer executes an insurance policy with the insurance carrier. In some cases, the Company receives payment of trailing commissions each year when the customer pays its annual premium. For both the three and nine months ended September 30, 2018, the Company recognized an immaterial amount of insurance trailing commissions related to performance obligations satisfied in prior periods. Card FeesCard fees consist of interchange fees from credit and debit cards, merchant acquirer revenue, and other card related services. Interchange fees are earned by the Company each time a request for payment is initiated by a customer at a merchant for which the Company transfers the funds on behalf of the customer. Interchange rates are set by the payment network and are based on purchase volumes and other factors. Interchange fees are received daily and recognized at a point in time when the card transaction is processed. The Company is considered an agent of the customer and incurs costs with the payment network to facilitate the interchange with the merchant. therefore, the related payment network expense is recognized as a reduction of card fees. Prior to the adoption of ASC Topic 606, these expenses were recognized in Outside processing and software in the Company's Consolidated Statements of Income. The Company offers rewards and/or rebates to its customers based on card usage. The costs associated with these programs are recognized as a reduction of card fees. The Company also has a revenue sharing agreement with a merchant acquirer. The Company’s referral of a merchant to the merchant acquirer represents its related performance obligation, which is satisfied at a point in time when the referral is made. Monthly revenue is estimated based on the expected amount of transactions processed. Payments are generally made by the merchant acquirer quarterly in the month following the quarter in which the services are rendered. Investment Banking IncomeInvestment banking income is comprised primarily of securities underwriting fees, advisory fees, and loan syndication fees. The Company assists corporate clients in raising capital by offering equity or debt securities to potential investors. The underwriting fees are earned on the trade date when the Company, as a member  of an underwriting syndicate, purchases the securities from the issuer and sells the securities to third party investors. Each member of the syndicate is responsible for selling its portion of the underwriting and is liable for the proportionate costs of the underwriting. therefore, the Company’s portion of underwriting revenue and expense is presented gross within noninterest income and noninterest expense. Prior to the adoption of ASC Topic 606, underwriting expense was recorded as a reduction of investment banking income. The transaction price is based on a percentage of the total transaction amount and payments are settled shortly after the trade date. Loan syndication fees are typically recognized at the closing of a loan syndication transaction. These fees are out of the scope of ASC Topic 606. The Company also provides merger and acquisition advisory services, including various activities such as business valuation, identification of potential targets or acquirers, and the issuance of fairness opinions. The Company’s execution of these advisory services represents its related performance obligations. The performance obligations relating to advisory services are fulfilled at a point in time upon completion of the contractually specified merger or acquisition. The transaction price is based on contractually specified terms agreed upon with the client for each advisory service. Additionally, payments for advisory services consist of upfront retainer fees and success fees at the date the related merger or acquisition is closed. The retainer fees are typically paid upfront, which creates a contract liability. At September 30, 2018, the contract liability relating to these retainer fees was immaterial. Revenue related to trade execution services is earned on the trade date and recognized at a point in time. The fees related to trade execution services are due on the settlement date. Trading IncomeThe Company recognizes trading income as a result of gains and losses from the sales of trading account assets and liabilities. The Company also recognizes trading income as a result of changes in the fair value of trading account assets and liabilities that it holds. The Company’s trading accounts include various types of debt and equity securities, trading loans, and derivative instruments. For additional information relating to trading income, see Note 15, “Derivative Financial Instruments,” and Note 16, “Fair Value Election and Measurement. ”Trust and Investment Management IncomeTrust and investment management income includes revenue from custodial services, trust administration, financial advisory services, employee benefit solutions, and other services provided to customers within the Consumer business segment. The Company generally recognizes trust and investment management revenue over time as services are rendered. Revenue is based on either a percentage of the market value of the assets under management, or advisement, or fixed based on the services provided to the customer. Fees are generally swept from the customer’s account one billing period in arrears based on the prior period’s assets under management or advisement. Retail Investment ServicesRetail investment services consists primarily of investment management, selling and distribution services, and trade 15Notes to Consolidated Financial Statements (Unaudited), continuedexecution services. The Company’s execution of these services represents its related performance obligations. Investment management fees are generally recognized over time as services are rendered and are based on either a percentage of the market value of the assets under management, or advisement, or fixed based on the services provided to the customer. The fees are calculated quarterly and are usually collected at the beginning of the period from the customer’s account and recognized ratably over the related billing period. The Company also offers selling and distribution services and earns commissions through the sale of annuity and mutual fund products. The Company acts as an agent in these transactions and recognizes revenue at a point in time when the customer enters into an agreement with the product carrier. The Company may also receive trailing commissions and 12b-1 fees related to mutual fund and annuity products, and recognizes this revenue in the period that they are realized since the revenue cannot be accurately predicted at the time the policy becomes effective. The Company recognized revenue of $12 million and $38 million for the three and nine months ended September 30, 2018, respectively, which relates to mutual fund 12b-1 fees and annuity trailing commissions from performance obligations satisfied in periods prior to September 30, 2018. Trade execution commissions are earned and recognized on the trade date, when the Company executes a trade for a customer. Payment for the trade execution is due on the settlement date. Mortgage Servicing Related IncomeThe Company recognizes as assets the rights to service mortgage loans, either when the loans are sold and the associated servicing rights are retained or when servicing rights are purchased from a third party. Mortgage servicing related income includes servicing fees, modification fees, fees for ancillary services, other fees customarily associated with servicing arrangements, gains or losses from hedging, and changes in the fair value of residential MSRs inclusive of decay resulting from the realization of monthly net servicing cash flows. For additional information relating to mortgage servicing related income, see Note 1, “Significant Accounting Policies,” in the Company’s 2017 Annual Report on Form 10-K, and Note 8, “Goodwill and Other Intan</t>
  </si>
  <si>
    <t>750574</t>
  </si>
  <si>
    <t>Management's DISCUSSION AND ANALYSIS OF FINANCIAL CONDITION  AND RESULTS OF OPERATIONS  General  The  following discussion and analysis is designed to provide a better understanding of various factors related to the results of operations and financial condition of the Company and the Bank. This discussion is intended to supplement and highlight  information contained in the accompanying unaudited condensed consolidated financial statements and related notes for the quarters and nine months ended September 30, 2018 and 2017, as well as the information contained in our annual report on  Form 10-K for the year ended December 31, 2017 and our quarterly reports on Form 10-Q for the quarters ended March 31, 2018 and June 30, 2018. Special Notice Regarding Forward-Looking Statements   Certain of the statements made in this discussion and analysis and elsewhere, including information incorporated herein by reference to other documents, are  “forward-looking statements” within the meaning of, and subject to, the protections of Section 27A of the Securities Act of 1933, as amended, (the “Securities Act”) and Section 21E of the Securities Exchange Act of  1934, as amended (the “Exchange Act”). Forward-looking statements include statements with respect to our beliefs, plans, objectives, goals,  expectations, anticipations, assumptions, estimates, intentions and future performance, and involve known and unknown risks, uncertainties and other factors, which may be beyond our control, and which may cause the actual results, performance,  achievements, or financial condition of the Company to be materially different from future results, performance, achievements, or financial condition expressed or implied by such forward-looking statements. You should not expect us to update any  forward-looking statements. All statements other than statements of historical fact are statements that could be forward-looking statements. You can  identify these forward-looking statements through our use of words such as “may,” “will,” “anticipate,” “assume,” “should,” “indicate,” “would,” “believe,”  “contemplate,” “expect,” “estimate,” “continue,” “plan,” “point to,” “project,” “could,” “intend,” “target” and other similar words and expressions  of the future. These forward-looking statements may not be realized due to a variety of factors, including, without limitation:                                  29                             All written or oral forward-looking statements that are made by or attributable to us are expressly qualified in their entirety by this cautionary notice. We  have no obligation and do not undertake to update, revise or correct any of the forward-looking statements after the date of this report, or after the respective dates on which such statements otherwise are made. Business  The Company was incorporated in 1990 under the  laws of the State of Delaware and became a bank holding company after it acquired its Alabama predecessor, which was a bank holding company established in 1984. The Bank, the Company’s principal subsidiary, is an Alabama state-chartered bank  that is a member of the Federal Reserve System and has operated continuously since 1907. Both the Company and the Bank are headquartered in Auburn, Alabama. The Bank conducts its business primarily in East Alabama, including Lee County and  surrounding areas. The Bank operates 8 full-service branches in Auburn, Opelika, Notasulga, and Valley, Alabama. The Bank also operates loan production offices in Auburn and Phenix City, Alabama. Summary of Results of Operations     (a) Tax-equivalent. See “Table 1 - Explanation of  Non-GAAP Financial Measures. ”     30             Financial Summary   The Company’s net earnings were $6. 4 million for the first nine months of 2018, compared to $6. 0 million for the first nine months of 2017. Basic and diluted earnings per share were $1. 77 per share for the first nine months of 2018, compared to $1. 65 per share for the first nine months of 2017. Net interest income (tax-equivalent) was $19. 5 million for the first nine months of 2018, a 2% increase compared  to $19. 2 million for the first nine months of 2017. This increase was primarily due to loan growth and recent increases in short-term market interest rates. Average loans were up 4% to $452. 6 million in the first nine months of 2018,  compared to $436. 7 million in the first nine months of 2017. The Company’s net interest margin (tax-equivalent) increased to 3. 36% in the first nine months of 2018, compared to 3. 26% for the first  nine months of 2017 as yields on earning assets improved. The Company recorded no provision for loan losses during the first nine months of 2018 and  $0. 1 million during the first nine months 2017. The provision for loan losses is based upon various estimates and judgements, including the absolute level of loans, loan growth, credit quality and the amount of net charge-offs. Noninterest income was $2. 5 million compared to $2. 6 million for the first nine months of 2017. Noninterest expense was $13. 5 million compared  to $12. 4 million for the first nine months of 2017. This increase in noninterest expense was primarily due to increases in salaries and benefits expense of $0. 7 million and a $0. 4 million loss during the period related to  misappropriation of assets, for which we have filed a claim with our insurance provider. Income tax expense was $1. 6 million and $2. 4 million  for the first nine months of 2018 and 2017 reflecting an effective tax rate of 19. 86% and 28. 24%, respectively. The decrease in the effective tax rate was primarily due to the Tax Cuts and Jobs Act, signed into law December 22, 2017, which  lowered the Company’s statutory federal tax rate from 34% to 21%. The Company paid cash dividends of $0. 72 per share in the first nine months of  2018, an increase of 4. 3% from the same period of 2017. At September 30, 2018, the Bank’s regulatory capital ratios were well above the minimum amounts required to be “well capitalized” under current regulatory standards with a  total risk-based capital ratio of 17. 21%, a tier 1 leverage ratio of 11. 01% and common equity tier 1 (“CET1”) of 16. 31% at September 30, 2018. In the third quarter of 2018, net earnings were $2. 0 million, or $0. 54 per share, compared to $2. 1 million, or $0. 59 per share, for the third  quarter of 2017. Net interest income (tax-equivalent) was $6. 6 million for the third quarter of 2018 and 2017. The Company recorded no provision for loan losses in the third quarter of 2018 and 2017. Noninterest income was $0. 8 million in the third quarter of 2018 and $1. 0 million for the third quarter of 2017. This decrease was primarily due to a decline in mortgage lending income. Noninterest expense was $4. 8 million in the  third quarter of 2018 compared to $4. 2 million in the third quarter of 2017. This increase was mainly due to increases in salaries and benefits expense and a $0. 4 million loss during the third quarter related to misappropriation of assets,  for which we have filed a claim with our insurance provider. Income tax expense was $0. 5 million for the third quarter of 2018, compared to $0. 9 million in the third quarter of 2017. The Company’s effective tax rate for the third  quarter of 2018 was 19. 81%, compared to 28. 89% in the third quarter of 2017. This decrease was due to the same factors described above. CRITICAL  ACCOUNTING POLICIES  The accounting and financial reporting policies of the Company conform with U. S. GAAP and with general practices within the  banking industry. In connection with the application of those principles, we have made judgments and estimates which, in the case of the determination of our allowance for loan losses, our assessment of other-than-temporary impairment, recurring and  non-recurring fair value measurements, the valuation of other real estate owned, and the valuation of deferred tax assets, were critical to the determination of our financial position and results of  operations. Other policies also require subjective judgment and assumptions and may accordingly impact our financial position and results of operations. 31             Allowance for Loan Losses   The Company assesses the adequacy of its allowance for loan losses prior to the end of each calendar quarter. The level of the allowance is based upon  management’s evaluation of the loan portfolio, past loan loss experience, current asset quality trends, known and inherent risks in the portfolio, adverse situations that may affect a borrower’s ability to repay (including the timing of  future payment), the estimated value of any underlying collateral, composition of the loan portfolio, economic conditions, industry and peer bank loan loss rates, and other pertinent factors, including regulatory recommendations. This evaluation is  inherently subjective as it requires material estimates including the amounts and timing of future cash flows expected to be received on impaired loans that may be susceptible to significant change. Loans are charged off, in whole or in part, when  management believes that the full collectability of the loan is unlikely. A loan may be partially charged-off after a “confirming event” has occurred, which serves to validate that full repayment  pursuant to the terms of the loan is unlikely. The Company deems loans impaired when, based on current information and events, it is probable that the  Company will be unable to collect all amounts due according to the contractual terms of the loan agreement. Collection of all amounts due according to the contractual terms means that both the interest and principal payments of a loan will be  collected as scheduled in the loan agreement. An impairment allowance is recognized if the fair value of the loan is less than the recorded investment in  the loan. The impairment is recognized through the allowance. Loans that are impaired are recorded at the present value of expected future cash flows discounted at the loan’s effective interest rate, or if the loan is collateral dependent, the  impairment measurement is based on the fair value of the collateral, less estimated disposal costs. The level of allowance maintained is believed by  management to be adequate to absorb probable losses inherent in the portfolio at the balance sheet date. The allowance is increased by provisions charged to expense and decreased by charge-offs, net of recoveries of amounts previously charged-off. In assessing the adequacy of the allowance, the Company also considers the results of its ongoing internal  and independent loan review processes. The Company’s loan review process assists in determining whether there are loans in the portfolio whose credit quality has weakened over time and evaluating the risk characteristics of the entire loan  portfolio. The Company’s loan review process includes the judgment of management, the input from our independent loan reviewers, and reviews that may have been conducted by bank regulatory agencies as part of their examination process. The  Company incorporates loan review results in the determination of whether or not it is probable that it will be able to collect all amounts due according to the contractual terms of a loan. As part of the Company’s quarterly assessment of the allowance, management divides the loan portfolio into five segments: commercial and industrial,  construction and land development, commercial real estate, residential real estate, and consumer installment. The Company analyzes each segment and estimates an allowance allocation for each loan segment. The allocation of the allowance for loan losses begins with a process of estimating the probable losses inherent for each loan segment. The estimates for  these loans are established by category and based on the Company’s internal system of credit risk ratings and historical loss data. The estimated loan loss allocation rate for the Company’s internal system of credit risk grades is based on  its experience with similarly graded loans. For loan segments where the Company believes it does not have sufficient historical loss data, the Company may make adjustments based, in part, on loss rates of peer bank groups. At September 30, 2018  and December 31, 2017, and for the periods then ended, the Company adjusted its historical loss rates for the commercial real estate portfolio segment based, in part, on loss rates of peer bank groups. The estimated loan loss allocation for all five loan portfolio segments is then adjusted for management’s estimate of probable losses for several  “qualitative and environmental” factors. The allocation for qualitative and environmental factors is particularly subjective and does not lend itself to exact mathematical calculation. This amount represents estimated probable inherent  credit losses which exist, but have not yet been identified, as of the balance sheet date, and are based upon quarterly trend assessments in delinquent and nonaccrual loans, credit concentration changes, prevailing economic conditions, changes in  lending personnel experience, changes in lending policies or procedures, and other influencing factors. These qualitative and environmental factors are considered for each of the five loan segments and the allowance allocation, as determined by the  processes noted above, is increased or decreased based on the incremental assessment of these factors. 32             The Company regularly re-evaluates its practices in determining the  allowance for loan losses. Since the fourth quarter of 2016, the Company has increased its look-back period each quarter to incorporate the effects of at least one economic downturn in its loss history. The Company believes the extension of its  look-back period is appropriate due to the risks inherent in the loan portfolio. Absent this extension, the early cycle periods in which the Company experienced significant losses would be excluded from the determination of the allowance for loan  losses and its balance would decrease. For the quarter ended September 30, 2018, the Company increased its look-back period to 38 quarters to continue to include losses incurred by the Company beginning with the first quarter of 2009. The  Company will likely continue to increase its look-back period to incorporate the effects of at least one economic downturn in its loss history. Other than expanding the look-back period each quarter, the Company has not made any material changes to  its methodology that would impact the calculation of the allowance for loan losses or provision for loan losses for the periods included in the accompanying consolidated balance sheets and statements of earnings. Assessment for Other-Than-Temporary Impairment of Securities   On a quarterly basis, management makes an assessment to determine whether there have been events or economic circumstances to indicate that a security on  which there is an unrealized loss is other-than-temporarily impaired. For debt securities with an unrealized loss, an other-than-temporary impairment write-down is triggered when (1) the Company has the intent to sell a debt security,  (2) it is more likely than not that the Company will be required to sell the debt security before recovery of its amortized cost basis, or (3) the Company does not expect to recover the entire amortized cost basis of the debt security. If  the Company has the intent to sell a debt security or if it is more likely than not that it will be required to sell the debt security before recovery, the other-than-temporary write-down is equal to the entire difference between the debt  security’s amortized cost and its fair value. If the Company does not intend to sell the security or it is not more likely than not that it will be required to sell the security before recovery, the other-than-temporary impairment write-down is  separated into the amount that is credit related (credit loss component) and the amount due to all other factors. The credit loss component is recognized in earnings and is the difference between the security’s amortized cost basis and the  present value of its expected future cash flows. The remaining difference between the security’s fair value and the present value of future expected cash flows is due to factors that are not credit related and is recognized in other  comprehensive income, net of applicable taxes. Fair Value Determination   U. S. GAAP requires management to value and disclose certain of the Company’s assets and liabilities at fair value, including investments classified as available-for-sale and derivatives. ASC 820, Fair Value Measurements and Disclosures, which defines fair value, establishes a framework for measuring fair value in  accordance with U. S. GAAP and expands disclosures about fair value measurements. For more information regarding fair value measurements and disclosures, please refer to Note 7, Fair Value, of the consolidated financial statements that accompany this  report. Fair values are based on active market prices of identical assets or liabilities when available. Comparable assets or liabilities or a composite  of comparable assets in active markets are used when identical assets or liabilities do not have readily available active market pricing. However, some of the Company’s assets or liabilities lack an available or comparable trading market  characterized by frequent transactions between willing buyers and sellers. In these cases, fair value is estimated using pricing models that use discounted cash flows and other pricing techniques. Pricing models and their underlying assumptions are  based upon management’s best estimates for appropriate discount rates, default rates, prepayments, market volatility, and other factors, taking into account current observable market data and experience. These assumptions may have a significant effect on the reported fair values of assets and liabilities and the related income and expense. As such, the use of  different models and assumptions, as well as changes in market conditions, could result in materially different net earnings and retained earnings results. Other Real Estate Owned  OREO consists of properties  obtained through foreclosure or in satisfaction of loans and is reported at the lower of cost or fair value of collateral, less estimated costs to sell at the date acquired, with any loss recognized as a  charge-off through the allowance for loan losses. Additional OREO losses for subsequent valuation adjustments are determined on a specific property basis and are included as a component of other noninterest  expense along with holding costs. Any gains or losses on disposal of OREO are also reflected in noninterest expense. Significant judgments and complex estimates are required in estimating the fair value of OREO, and the period of time within which  such estimates can be considered current is significantly shortened during periods of market volatility. As a result, the net proceeds realized from sales transactions could differ significantly from appraisals, comparable sales, and other estimates  used to determine the fair value of other OREO. 33             Deferred Tax Asset Valuation   A valuation allowance is recognized for a deferred tax asset if, based on the weight of available evidence, it is  more-likely-than-not that some portion or the entire deferred tax asset will not be realized. The ultimate realization of deferred tax assets is dependent upon the generation of future taxable income during  the periods in which those temporary differences become deductible. Management considers the scheduled reversal of deferred tax liabilities, projected future taxable income, and tax planning strategies in making this assessment. Based upon the level  of taxable income over the last three years and projections for future taxable income over the periods in which the deferred tax assets are deductible, management believes it is more likely than not that we will realize the benefits of these  deductible differences at September 30, 2018. The amount of the deferred tax assets considered realizable, however, could be reduced if estimates of future taxable income are reduced. RESULTS OF OPERATIONS  Average Balance Sheet and  Interest Rates     Net Interest Income and Margin   Net interest income (tax-equivalent) was $19. 5 million for the first nine months of 2018 compared to  $19. 2 million for the first nine months of 2017. This increase was primarily due to improved yields on interest-earning assets and loan growth. Expansion of our earning asset yields was primarily driven by loan growth and recent increases in short-term market interest rates, which positively impacted  the yields on our short-term assets, including federal funds sold and interest bearing bank deposits. This expansion was partially offset by a decrease in the tax-equivalent yield on tax-exempt available-for-sale securities due to a reduction in the Company’s statutory federal tax rate from 34% to 21%. The cost of total interest-bearing liabilities was largely unchanged in the first nine months of 2018 from the first nine months of 2017. 34             The Company continues to deploy various asset liability management strategies to manage its risk to interest  rate fluctuations. The Company’s net interest margin could experience pressure due to reduced earning asset yields during the extended period of low interest rates, increased competition for quality loan opportunities, and possible increases in  our costs of funds, if the Federal Reserve continues its gradual increase in interest rates. The Company anticipates that this challenging, competitive environment will continue throughout 2018 and it is unclear what impact the reduction in  corporate tax rates under the Tax Cuts and Jobs Act will have on the interest rates the Company is able to charge for loans or pay on deposits though it is believed it will increase competition. However, the Company believes  our net interest income should continue to increase in 2018 compared to 2017 primarily due to an increase in average loan balances. Provision for Loan  Losses  The provision for loan losses represents a charge to earnings necessary to provide an allowance for loan losses that management believes,  based on its processes and estimates, should be adequate to provide for the probable losses on outstanding loans. The Company recorded no provision for loan losses for the first nine months of 2018 and $0. 1 million for the first nine months of  2017. The provision for loan losses is based upon various factors, including the absolute level of loans, loan growth, the credit quality, and the amount of net charge-offs or recoveries. Based upon its assessment of the loan portfolio, management adjusts the allowance for loan losses to an amount it believes should be appropriate to adequately  cover its estimate of probable losses in the loan portfolio. The Company’s allowance for loan losses as a percentage of total loans was 1. 04% at September 30, 2018, compared to 1. 05% at December 31, 2017. While the policies and  procedures used to estimate the allowance for loan losses, as well as the resulting provision for loan losses charged to operations, are considered adequate by management and are reviewed from time to time by our regulators, they are based on  estimates and judgments and are therefore approximate and imprecise. Factors beyond our control (such as conditions in the local and national economy, local real estate markets, or industries) may have a material adverse effect on our asset quality  and the adequacy of our allowance for loan losses resulting in significant increases in the provision for loan losses. Noninterest Income      The Company’s income from mortgage lending was primarily attributable to the (1) origination and sale of new  mortgage loans and (2) servicing of mortgage loans. Origination income, net, is comprised of gains or losses from the sale of the mortgage loans originated, origination fees, underwriting fees, and other fees associated with the origination of  loans, which are netted against the commission expense associated with these originations. The Company’s normal practice is to originate mortgage loans for sale in the secondary market and to either sell or retain the associated MSRs when the  loan is sold. MSRs are recognized based on the fair value of the servicing right on the date the corresponding mortgage loan is sold. Subsequent to the  date of transfer, the Company has elected to measure its MSRs under the amortization method. Servicing fee income is reported net of any related amortization expense. MSRs are also evaluated for impairment on a quarterly basis. Impairment is determined by grouping MSRs by common predominant characteristics, such as interest  rate and loan type. If the aggregate carrying amount of a particular group of MSRs exceeds the group’s aggregate fair value, a valuation allowance for that group is established. The valuation allowance is adjusted as the fair value changes. An  increase in mortgage interest rates typically results in an increase in the fair value of the MSRs while a decrease in mortgage interest rates typically results in a decrease in the fair value of MSRs. 35             The following table presents a breakdown of the Company’s mortgage lending income. The decrease in mortgage lending income was due to a decrease in the volume of mortgage loans originated and sold as refinance  activity declined. The decrease in origination income was partially offset by an increase in servicing fees, net as MSR amortization expense decreased. Noninterest Expense     The increase in noninterest expense was primarily due to routine annual increases in salaries and benefits expense and a  $0. 4 million loss during the period related to misappropriation of assets, for which we have filed a claim with our insurance provider. Income  Tax Expense  Income tax expense was $1. 6 million and $2. 4 million for the first nine months of 2018 and 2017 reflecting an effective tax  rate of 19. 86% and 28. 24%, respectively. The decrease in the effective tax rate was primarily due to the Tax Cuts and Jobs Act, signed into law December 22, 2017, which lowered the Company’s statutory federal tax rate from 34% to 21%. BALANCE SHEET ANALYSIS  Securities   Securities available-for-sale were $243. 3 million at September 30,  2018 compared to $257. 7 million at December 31, 2017. This decrease reflects a decrease in the fair value of securities available-for-sale of $7. 0 million  and a decrease in the amortized cost basis of securities available-for-sale of $7. 3 million due to pay-downs and maturities. The decrease in the fair value of securities was primarily due to an increase in long-term interest rates. The average annualized tax-equivalent yields earned on total securities were 2. 74% in 2018 and 2. 92%  in 2017. This decrease in the tax-equivalent yields was primarily due to a decrease in the Company’s statutory federal tax rate from 34% to 21%. 36             Loans     Total loans, net of unearned income, were $460. 3 million at September 30, 2018, compared to $453. 7 million at  December 31, 2017. The increase of $6. 7 million was primarily due to increases in the construction and land development and commercial real estate portfolio segments, which was partially offset by  pay-downs in the commercial and industrial and residential real estate loan portfolio segments. Four loan categories represented the majority of the loan portfolio at September 30, 2018: commercial real  estate (54%), residential real estate (22%), construction and land development (10%) and commercial and industrial (11%). Approximately 21% of the Company’s commercial real estate loans were classified as owner-occupied at September 30,  2018. Within the residential real estate portfolio segment, the Company had junior lien mortgages of approximately $12. 0 million, or 3% of total  loans, at September 30, 2018, compared to $12. 6 million, or 3% of total loans, at December 31, 2017. For residential real estate mortgage loans with a consumer purpose, $0. 6 million required interest-only payments at  September 30, 2018, compared to $2. 1 million at December 31, 2017. The Company’s residential real estate mortgage portfolio does not include any option ARM loans, subprime loans, or any material amount of other high-risk consumer  mortgage products. The average yield earned on loans and loans held for sale was 4. 73% in the first nine months of 2018 and 4. 70% in the first nine  months of 2017. The specific economic and credit risks associated with our loan portfolio include, but are not limited to, the effects of current  economic conditions on our borrowers’ cash flows, real estate market sales volumes, valuations, availability and cost of financing properties, real estate industry concentrations, competitive pressures from a wide range of other lenders,  deterioration in certain credits, interest rate fluctuations, reduced collateral values or non-existent collateral, title defects, inaccurate appraisals, financial deterioration of borrowers, fraud, and any  violation of applicable laws and regulations. The Company attempts to reduce these economic and credit risks through its  loan-to-value guidelines for collateralized loans, investigating the creditworthiness of borrowers and monitoring borrowers’ financial position. Also, we have  established and periodically review, lending policies and procedures. Banking regulations limit a bank’s credit exposure by prohibiting unsecured loan relationships that exceed 10% of its capital. or 20% of capital, if loans in excess of 10% of  capital are fully secured. Under these regulations, we are prohibited from having secured loan relationships in excess of approximately $19. 0 million. Furthermore, we have an internal limit for aggregate credit exposure (loans outstanding plus  unfunded commitments) to a single borrower of $17. 1 million. Our loan policy requires that the Loan Committee of the Board of Directors approve any loan relationships that exceed this internal limit. At September 30, 2018, the Bank had no  relationships exceeding these limits. 37             We periodically analyze our commercial loan portfolio to determine if a concentration of credit risk exists  in any one or more industries. We use classification systems broadly accepted by the financial services industry in order to categorize our commercial borrowers. Loan concentrations to borrowers in the following classes exceeded 25% of the  Bank’s total risk-based capital at September 30, 2018 (and related balances at December 31, 2017). Allowance for Loan Losses   The Company maintains the allowance for loan losses at a level that management believes appropriate to adequately cover the Company’s estimate of  probable losses inherent in the loan portfolio. The allowance for loan losses was $4. 8 million and $4. 7 million at September 30, 2018 and December 31, 2017, respectively, which management believed to be adequate at each of the  respective dates. The judgments and estimates associated with the determination of the allowance for loan losses are described under “Critical Accounting Policies. ”   A summary of the changes in the allowance for loan losses and certain asset quality ratios for the third quarter of 2018 and the previous four quarters is  presented below. (a) Net (recoveries) charge-offs are annualized. 38             As described under “Critical Accounting Policies,” management assesses the adequacy of the  allowance prior to the end of each calendar quarter. The level of the allowance is based upon management’s evaluation of the loan portfolios, past loan loss experience, known and inherent risks in the portfolio, adverse situations that may  affect the borrower’s ability to repay (including the timing of future payment), the estimated value of any underlying collateral, composition of the loan portfolio, economic conditions, industry and peer bank loan loss rates, and other  pertinent factors. This evaluation is inherently subjective as it requires various material estimates and judgments, including the amounts and timing of future cash flows expected to be received on impaired loans that may be susceptible to  significant change. The ratio of our allowance for loan losses to total loans outstanding was 1. 04% at September 30, 2018, compared to 1. 05% at December 31, 2017. In the future, the allowance to total loans outstanding ratio will increase  or decrease to the extent the factors that influence our quarterly allowance assessment in their entirety either improve</t>
  </si>
  <si>
    <t>AUBN</t>
  </si>
  <si>
    <t>AUBURN NATIONAL BANCORPORATION, INC</t>
  </si>
  <si>
    <t>750577</t>
  </si>
  <si>
    <t>Management's discussion and analysis of financial condition and results of operations      NAICS – North American Industry Classification System      n/m – not meaningful      OCI – other comprehensive income      OFI – Louisiana Office of Financial Institutions      ORE – other real estate defined as foreclosed and surplus real estate      PCI – purchased credit impaired loans      Repos – securities sold under agreements to repurchase      SEC – U. S. Securities and Exchange Commission      Securities Act – Securities Act of 1933, as amended      Tax Act – Tax Cuts and Jobs Act of 2017      te – taxable equivalent adjustment, or the term used to indicate that a financial measure is presented on a fully taxable equivalent basis      TDR – troubled debt restructuring (as defined in ASC 310-40)      TSR – total shareholder return      U. S. Treasury – The United States Department of the Treasury             4                 			     		          ﻿      ﻿      Part I. Financial Information      Item 1. Financial Statements      Hancock Whitney Corporation and Subsidiaries      Consolidated Balance Sheets      (Unaudited)      ﻿        ﻿      ﻿      See notes to unaudited consolidated financial statements. 5                 			     		    Hancock Whitney Corporation and Subsidiaries      Consolidated Statements of Income      (Unaudited)      ﻿        ﻿      ﻿      See notes to unaudited consolidated financial statements. 6                 			     		    Hancock Whitney Corporation and Subsidiaries      Consolidated Statements of Comprehensive Income      (Unaudited)      ﻿      ﻿        ﻿      See notes to unaudited consolidated financial statements. 7                 			     		    Hancock Whitney Corporation and Subsidiaries      Consolidated Statements of Changes in Stockholders’ Equity      (Unaudited)      ﻿      ﻿        ﻿      See notes to unaudited consolidated financial statements. 8                 			     		     Hancock Whitney Corporation and Subsidiaries      Consolidated Statements of Cash Flows      (Unaudited)      ﻿        ﻿      See notes to unaudited consolidated financial statements. 9               HANCOCK WHITNEY CORPORATION AND SUBSIDIARIES      NOTES TO UNAUDITED CONSOLIDATED FINANCIAL STATEMENTS      ﻿      1. Basis of Presentation      The consolidated financial statements include the accounts of Hancock Whitney Corporation and all other entities in which it has a controlling interest (the “Company”). The financial statements include all adjustments that are, in the opinion of management, necessary to fairly state the Company’s financial condition, results of operations, changes in stockholders’ equity and cash flows for the interim periods presented. The Company has also evaluated all subsequent events for potential recognition and disclosure through the date of the filing of this Quarterly Report on Form 10-Q. Some financial information and disclosures normally included in financial statements prepared in accordance with accounting principles generally accepted in the U. S. (“GAAP”) have been condensed or omitted in this Quarterly Report on Form 10-Q pursuant to Securities and Exchange Commission rules and regulations. These financial statements should be read in conjunction with the audited consolidated financial statements and the notes thereto included in the Company’s Annual Report on Form 10-K for the year ended December 31, 2017. Financial information reported in these financial statements is not necessarily indicative of the Company’s financial condition, results of operations, or cash flows for any other interim or annual period. Certain prior period amounts have been reclassified to conform to the current period presentation. These changes in presentation did not have a material impact on the Company’s financial condition or operating results. On May 25, 2018, the Company changed its name from Hancock Holding Company to Hancock Whitney Corporation, and its wholly- owned banking subsidiary changed its name from Whitney Bank to Hancock Whitney Bank. In connection with the name change, the Company changed its stock ticker symbol from “HBHC” to “HWC” on the NASDAQ Global Select Market. Use of Estimates      The accounting principles the Company follows and the methods for applying these principles conform to GAAP and general practices followed by the banking industry. These accounting principles require management to make estimates and assumptions about future events that affect the amounts reported in the consolidated financial statements and the accompanying notes. Actual results could differ from those estimates. Critical Accounting Policies and Estimates      ﻿      There were no material changes or developments during the reporting period with respect to methodologies that the Company uses when applying what management believes are critical accounting policies and developing critical accounting estimates as disclosed in its Annual Report on Form 10-K for the year ended December 31, 2017. Refer to Note 16 – Recent Accounting Pronouncements for a discussion of accounting standards adopted during the nine months ended September 30, 2018. ﻿      2. Acquisitions and Divestiture      ﻿      On July 13, 2018, the Company acquired the bank-managed high net worth individual and institutional investment management and trust business of Capital One, National Association (“Capital One”). The transaction added assets under management of $4 billion and assets under management and administration of $10. 4 billion to the Company’s existing trust and asset management business. In addition, the Company assumed approximately $217 million of customer deposit liabilities. The net consideration received is subject to final settlement, which is expected to occur during the first quarter of 2019. The following table sets forth the preliminary acquisition date fair value of the assets acquired and the liabilities assumed, the consideration received, and the resulting goodwill. ﻿      ﻿        ﻿      ﻿      ﻿             10               Identifiable intangible assets include customer relationships that are being amortized using an accelerated method based on forecasted cash flows over a useful life of approximately 17 years. Goodwill represents the excess of the fair value of net liabilities assumed over the consideration received. It is comprised of estimated future economic benefits arising from the transaction that cannot be individually identified or do not qualify for separate recognition. These benefits include expanded presence in existing markets and entry into new markets, and expected earnings streams and operational efficiencies that the Company believes will result from this business combination. The tax basis of the goodwill is expected to be deductible for federal income tax purposes. The following table presents the change in the Company’s goodwill during the nine months ended September 30, 2018. ﻿      (in thousands)      ﻿        ﻿      The results of acquired business are not material to the Company’s results of operations. As such, supplemental proforma financial information for the nine months ended September 30, 2018 and 2017 is not presented. During the nine months ended September 30, 2018, the Company incurred acquisition related costs of approximately $5. 7 million. ﻿      On March 10, 2017, the Company, through its banking subsidiary, Hancock Whitney Bank (“Hancock Whitney”), acquired certain assets and assumed certain liabilities, including nine branches, from First NBC Bank (“FNBC”), referred to as the FNBC I transaction. Hancock Whitney paid approximately $323 million in cash consideration ($326 million cash paid net of $3 million in branch cash acquired), including a $41. 6 million transaction premium for the earnings stream acquired. ﻿      On April 28, 2017, the Louisiana Office of Financial Institutions (“OFI”) closed FNBC and appointed the FDIC as receiver. Hancock Whitney entered into a purchase and assumption agreement with the FDIC,  referred to as the FNBC II transaction. Pursuant to the agreement, Hancock Whitney acquired selected assets and assumed selected liabilities of the former FNBC, including substantially all of the transaction and savings deposits. Hancock Whitney paid a premium of $35 million to the FDIC for the earnings stream acquired and received approximately $800 million in cash ($642 million from the FDIC for the net liabilities assumed and $158 million in branch cash acquired). The terms of the agreement require the FDIC to indemnify Hancock Whitney against certain liabilities of FNBC and its affiliates not assumed or otherwise purchased by Hancock Whitney. Neither the Company nor Hancock Whitney acquired any assets, common stock, preferred stock or debt, or assumed any other obligations, of First NBC Bank Holding Company. ﻿      On March 9, 2018, the Company sold its consumer finance subsidiary, Harrison Finance Company (“HFC”). The Company received cash of approximately $78. 9 million and recorded a loss on the sale of $1. 1 million. ﻿      ﻿      ﻿      ﻿      3. Securities       The amortized cost, gross unrealized gains and losses, and estimated fair value of securities classified as available for sale and held to maturity follow. ﻿      ﻿        ﻿             11               ﻿        ﻿      The following tables present the amortized cost and estimated fair value of debt securities available for sale and held to maturity at September 30, 2018 by contractual maturity. Actual maturities will differ from contractual maturities because of rights to call or repay obligations with or without penalties and scheduled and unscheduled principal payments on mortgage-backed securities and collateralized mortgage obligations. ﻿      ﻿      ﻿        ﻿      The Company held no securities classified as trading at September 30, 2018 or December 31, 2017. ﻿      The fair value and gross unrealized losses for securities classified as available for sale with unrealized losses for the periods indicated follow. ﻿        ﻿             12               ﻿      ﻿        The fair value and gross unrealized losses for securities classified as held to maturity with unrealized losses for the periods indicated follow. ﻿      ﻿        ﻿      ﻿        ﻿      The unrealized losses relate primarily to changes in market rates on fixed rate debt securities since the respective purchase dates. In all cases, the indicated impairment on these debt securities would be recovered no later than the security’s maturity date or possibly earlier if the market price for the security increases with a reduction in the yield required by the market. None of the unrealized losses relate to the marketability of the securities or the issuers’ abilities to meet contractual obligations. The Company had adequate liquidity as of September 30, 2018 and December 31, 2017 and did not intend to nor believe that it would be required to sell these securities before recovery of the indicated impairment. Accordingly, the unrealized losses on these securities were determined to be temporary. Should the Company’s intent to sell these securities change, the difference between the amortized cost and the fair value will be recognized into earnings at that time. There were no sales of securities during the nine months ended September 30, 2018. Proceeds from the sales of securities were approximately $213. 9 million with no gain or loss for the nine months ended September 30, 2017. Securities with carrying values totaling $3. 1 billion and $3. 3 billion at September 30, 2018 and December 31, 2017, respectively, were pledged as collateral, primarily to secure public deposits or securities sold under agreements to repurchase. ﻿             13               4. Loans and Allowance for Loan Losses       The Company generally makes loans in its market areas of south Mississippi, southern and central Alabama, south Louisiana, the Houston, Texas area, the northern, central and panhandle regions of Florida, and Nashville, Tennessee. Loans, net of unearned income, by portfolio are presented in the table below. ﻿        ﻿      The following briefly describes the composition of each loan category. ﻿      Commercial and industrial      ﻿      Commercial and industrial loans are made available to businesses for working capital (including financing of inventory and receivables), business expansion, to facilitate the acquisition of a business, and the purchase of equipment and machinery, including equipment leasing. These loans are primarily made based on the identified cash flows of the borrower and, when secured, have the added strength of the underlying collateral. ﻿      Commercial non-real estate loans may be secured by the assets being financed or other tangible or intangible business assets such as accounts receivable, inventory, ownership, enterprise value or commodity interests, and may incorporate a personal or corporate guarantee. however, some short-term loans may be made on an unsecured basis, including a small portfolio of corporate credit cards, generally issued as a part of overall customer relationships. ﻿      Commercial real estate – owner occupied loans consist of commercial mortgages on properties where repayment is generally dependent on the cash flow from the ongoing operations and activities of the borrower. Like commercial non-real estate, these loans are primarily made based on the identified cash flows of the borrower, but also have the added strength of the value of underlying real estate collateral. ﻿      Commercial real estate – income producing      ﻿      Commercial real estate – income producing loans consist of loans secured by commercial mortgages on properties where the loan is made to real estate developers or investors and repayment is dependent on the sale, refinance, or income generated from the operation of the property. Properties financed include retail, office, multifamily, senior housing, hotel/motel, skilled nursing facilities and other commercial properties. ﻿      Construction and land development      ﻿      Construction and land development loans are made to facilitate the acquisition, development, improvement and construction of both commercial and residential-purpose properties. Such loans are made to builders and investors where repayment is expected to be made from the sale, refinance or operation of the property or to businesses to be used in their business operations. This portfolio also includes a small amount of residential construction loans and loans secured by raw land not yet under development. ﻿      Residential mortgages      ﻿      Residential mortgages consist of closed-end loans secured by first liens on 1- 4 family residential properties. The portfolio includes both fixed and adjustable rate loans, although most longer term, fixed rate loans originated are sold in the secondary mortgage market. ﻿      Consumer      ﻿      Consumer loans include second lien mortgage home loans, home equity lines of credit and nonresidential consumer purpose loans. Nonresidential consumer loans include both direct and indirect loans. Direct nonresidential consumer loans are made to finance the purchase of personal property, including automobiles, recreational vehicles and boats, and for other personal purposes (secured and unsecured), and deposit account secured loans. Indirect nonresidential consumer loans include automobile financing provided to the consumer through an agreement with automobile dealerships. Consumer loans also include a small portfolio of credit card receivables issued on the basis of applications received through referrals from the Bank’s branches, online and other marketing efforts. 14               Allowance for Loan Losses      The following tables show activity in the allowance for loan losses by portfolio class for the nine months ended September 30, 2018 and 2017, as well as the corresponding recorded investment in loans at the end of each period. Charge-off, recovery and provision activity in the purchased credit impaired portfolio previously segregated has been collapsed into the remainder of the portfolio’s activity as it is no longer material, and the respective reclassifications have been made to the prior period to conform to the current presentation. ﻿      ﻿        ﻿      ﻿      ﻿      ﻿        ﻿             15               Impaired Loans      The following table shows the composition of nonaccrual loans by portfolio class. Purchased credit impaired loans accounted for in pools with an accretable yield are considered to be performing and are excluded from the table. ﻿        ﻿      ﻿      Nonaccrual loans include nonaccruing loans modified in troubled debt restructurings (“TDRs”) of $92. 7 million and $99. 2 million at September 30, 2018 and December 31, 2017, respectively. Total TDRs, both accruing and nonaccruing, were $254. 9 million at September 30, 2018 and $219. 7 million at December 31, 2017. All TDRs are individually evaluated for impairment. At September 30, 2018 and December 31, 2017, the Company had unfunded commitments of $8. 2 million and $7. 3 million, respectively, to borrowers whose loan terms have been modified in a TDR. The tables below detail by portfolio class TDRs that were modified during the three and nine months ended September 30, 2018 and 2017:             ﻿      ﻿        ﻿      ﻿      ﻿        ﻿      ﻿      The TDRs modified during the nine months ended September 30, 2018 reflected in the table above include $50. 7 million of loans with extended amortization terms or other payment concessions, $14. 6 million with significant covenant waivers and $29. 1 million with other modifications. The TDRs modified during the nine months ended September 30, 2017 include $96. 1 million of loans with extended amortization terms or other payment concessions, $50. 1 million with significant covenant waivers and $1. 3 million with other modifications. 16               One residential mortgage totaling $0. 2 million and one owner-occupied commercial real estate loan totaling $1. 9 million that defaulted during the nine months ended September 30, 2018 were modified in TDRs during the twelve months prior to default. There were no defaults on loans during the nine months ended September 30, 2017 that had been modified in a TDR during the prior twelve months. The tables below present loans that are individually evaluated for impairment disaggregated by portfolio class at September 30, 2018 and December 31, 2017. Loans individually evaluated for impairment include TDRs and loans that are determined to be impaired and have aggregate relationship balances of $1 million or more. ﻿      ﻿        ﻿      ﻿             17               The tables below present the average balances and interest income for total impaired loans for the three and nine months ended September 30, 2018 and 2017. Interest income recognized represents interest on accruing loans modified in a TDR. ﻿      ﻿        ﻿        ﻿      Aging Analysis      The tables below present the age analysis of past due loans by portfolio class at September 30, 2018 and December 31, 2017. Purchased credit impaired loans accounted for in pools with an accretable yield are considered to be current. ﻿      ﻿        ﻿      ﻿      ﻿      ﻿         18                   ﻿      Credit Quality Indicators      The following tables present the credit quality indicators by segments and portfolio class of loans at September 30, 2018 and December 31, 2017. ﻿      ﻿        ﻿      ﻿      ﻿        ﻿      Below are the definitions of the Company’s internally assigned grades:      Commercial:               19                       Residential and Consumer:          ﻿      Purchased Credit Impaired Loans      Changes in the carrying amount of purchased credit impaired loans and related accretable yield are presented in the following table for the nine months ended September 30, 2018 and the year ended December 31, 2017. ﻿      ﻿        ﻿      ﻿      Certain of the Company’s purchased credit impaired loans were covered by a loss share agreement with the FDIC. The agreement was terminated by the Company during the third quarter of 2017. Prior to termination, the Company carried a receivable from the FDIC representing an indemnification asset arising from the agreement. The receivable was accounted for separately from the covered loans as the agreement was not contractually part of the loans and were not transferrable should the Company have disposed of the loans. ﻿      ﻿      Residential Mortgage Loans in Process of Foreclosure      ﻿      Included in loans are $6. 9 million and $7. 5 million of consumer loans secured by single family residential real estate that are in process of foreclosure as of September 30, 2018 and December 31, 2017, respectively. Loans in process of foreclosure include those for which formal foreclosure proceedings are in process according to local requirements of the applicable jurisdiction. In addition to the single family residential real estate loans in process of foreclosure, the Company also held $1. 9 million and $3. 4 million of foreclosed single family residential properties in other real estate owned as of September 30, 2018 and December 31, 2017, respectively. ﻿      ﻿      5. Securities Sold under Agreements to Repurchase       Included in short-term borrowings are customer securities sold under agreements to repurchase (“repurchase agreements”) that mature daily and are secured by U. S. agency securities totaling $416. 0 million and $430. 6 million at September 30, 2018 and December 31, 2017, respectively. The Company borrows funds on a secured basis by selling securities under agreements to repurchase, mainly in connection with treasury management services offered to its deposit customers. As the Company maintains effective control over assets sold under agreements to repurchase, the securities continue to be carried on the consolidated statements of financial condition. Because the Company acts as borrower transferring assets to the counterparty, and the agreements mature daily, the Company’s risk is limited. ﻿             20               6. Derivatives       On January 1, 2018, the Company adopted the provisions of Accounting Standards Update (ASU) 2017-12, “Derivatives and Hedging,” using the modified retrospective transition approach. As a result of adoption of the update, the Company has made certain adjustments to its existing designation documentation for active hedging relationships to take advantage of specific provisions of the update. Adoption of this guidance did not have a material impact on the Company’s financial condition or results of operations. Following is a discussion of the provisions of the guidance relevant to the Company:        Ineffectiveness measurement and presentation      The provisions of the update eliminate the concept of ineffectiveness from an accounting perspective. The guidance provides that, as long as a hedging instrument is designated and the results of the effectiveness testing support that the instrument qualifies for hedge accounting treatment, there will be no periodic measurement or recognition of ineffectiveness. Rather, the full impact of hedge gains and losses will be recognized in the period in which the hedged transactions impact the entity’s earnings. Presentation of reclassifications from Accumulated Other Comprehensive Income      The update provides that amounts in Accumulated Other Comprehensive Income that are included in the assessment of effectiveness should be reclassified into earnings in the same period in which the hedged forecasted transactions impact earnings. As such, the Company will recognize all reclassifications out of Other Comprehensive Income in the same statement of income line item in which the earnings effect of the hedged item is presented. Changes to hedged risk       The update also states that if the designated hedged risk changes during the life of the hedging relationship, an entity may continue to apply hedge accounting as long as the hedging instrument is highly effective at achieving offsetting cash flows attributable to the revised hedged risk. Regardless of the description of the hedged transactions contained in the initial designation documentation, the Company intends to utilize this provision in the updated guidance to the extent possible. Risk component hedging in fair value hedges      The update allows an entity to make a one-time transition election regarding the fair value measurement methodology applied to fair value hedges in place at adoption. The Company did not elect either of the one-time transition options. rather, it will continue to measure the hedged items as documented in the initial hedge documentation. Risk Management Objective of Using Derivatives      The Company enters into derivative financial instruments to manage risks related to differences in the amount, timing, and duration of the Company’s known or expected cash receipts and its known or expected cash payments, currently related to select pools of variable rate loans and fixed rate brokered deposits. The Bank also enters into interest rate derivative agreements as a service to certain qualifying customers. The Bank manages a matched book with respect to these customer derivatives in order to minimize its net risk exposure resulting from such agreements. The Bank also enters into risk participation agreements under which it may either sell or buy credit risk associated with a customer’s performance under certain interest rate derivative contracts related to loans in which participation interests have been sold to or purchased from other banks. 21               Fair Values of Derivative Instruments on the Balance Sheet      The table below presents the notional or contractual amounts and fair values of the Company’s derivative financial instruments as well as their classification on the consolidated balance sheets as of September 30, 2018 and December 31, 2017. ﻿      ﻿              ﻿      ﻿      Cash Flow Hedges of Interest Rate Risk      The Company is party to various interest rate swap agreements designated and qualifying as cash flow hedges of the Company’s forecasted variable cash flows for pools of variable rate loans. For each agreement, the Company receives interest at a fixed rate and pays at a variable rate. During the nine months ended September 30, 2018, the Company terminated five of its shorter-term swap agreements with notional amounts totaling $450 million and entered into five longer-term agreements with notional amounts totaling $450 million. The Company paid termination fees of approximately $10. 6 million to settle the interest rate swap liabilities, and the resulting accumulated other comprehensive loss is being amortized over the remaining maturities of the designated instruments. Amortization of other comprehensive loss on terminated cash flow hedges totaled $1. 6 million and $4. 1 million for the three and nine months ended September 30, 2018, respectively. The notional amounts of the swap agreements in place at September 30, 2018 expire as follows: $425 million in 2022. $350 million in 2023. and $100 million in 2024. Fair Value Hedges of Interest Rate Risk       The Company enters into interest rate swap agreements that modify the Company’s exposure to interest rate risk by effectively converting a portion of the Company’s brokered certificates of deposit from fixed rates to variable rates. The maturities and call features of these interest rate swaps match the features of the hedged deposits. As interest rates fall, the decline in the value of the certificates of deposit is offset by the increase in the value of the interest rate swaps. Conversely, as interest rates rise, the value of the underlying hedged deposits increases, but the value of the interest rate swaps decreases, resulting in no impact on earnings. Interest expense is adjusted by the difference between the fixed and floating rates for the period the swaps are in effect. 22               Derivatives Not Designated as Hedges      Customer interest rate derivative program      The Bank enters into interest rate derivative agreements, primarily rate swaps, with commercial banking customers to facilitate their risk management strategies. The Bank enters into offsetting agreements with unrelated financial institutions, thereby mitigating its net risk exposure resulting from such transactions. Because the interest rate derivatives associated with this program do not meet hedge accounting requirements, changes in the fair value of both the customer derivatives and the offsetting derivatives are recognized directly in earnings. Risk participation agreements      The Bank also enters into risk participation agreements under which it may either assume or sell credit risk associated with a borrower’s performance under certain interest rate derivative contracts. In those instances where the Bank has assumed credit risk, it is not a direct counterparty to the derivative contract with the borrower and has entered into the risk participation agreement because it is a party to the related loan agreement with the borrower. In those instances in which the Bank has sold credit risk, it is the sole counterparty to the derivative contract with the borrower and has entered into the risk participation agreement because other banks participate in the related loan agreement. The Bank manages its credit risk under risk participation agreements by monitoring the creditworthiness of the borrower, based on the Bank’s normal credit review process. Mortgage banking derivatives      The Bank also enters into certain derivative agreements as part of its mortgage banking activities. These agreements include interest rate lock commitments on prospective residential mortgage loans and forward commitments to sell these loans to investors on a best efforts delivery basis. Customer foreign exchange forward contract derivatives      The Bank enters into foreign exchange forward derivative agreements, primarily forward foreign currency contracts, with commercial banking customers to facilitate their risk management strategies. The Bank manages its risk exposure from such transactions by entering into offsetting agreements with unrelated financial institutions. Because the foreign exchange forward contract derivatives associated with this program do not meet hedge accounting requirements, changes in the fair value of both the customer derivatives and the offsetting derivatives are recognized directly in earnings. Effect of Derivative Instruments on the Statement of Income      The effects of derivative instruments on the consolidated statements of income for the three and nine months ended September 30, 2018 and 2017 are presented in the table below. For the three and nine months ended September 30, 2018, the reduction of interest income attributable to cash flow hedges includes amortization of accumulated other comprehensive loss that resulted from termination of five interest rate swap contracts. ﻿      ﻿        ﻿      Credit Risk-Related Contingent Features       Certain of the Bank’s derivative instruments contain provisions allowing the financial institution counterparty to terminate the contracts in certain circumstances, such as a downgrade of the Bank’s credit ratings below specified levels, a default by the Bank on its indebtedness, or the failure of the Bank to maintain specified minimum regulatory capital ratios or its regulatory status as a well-capitalized institution. These derivative agreements also contain provisions regarding the posting of collateral by each party. As of September 30, 2018, the Company was not in violation of any such provisions. 23               Offsetting Assets and Liabilities      The Bank’s derivative instruments with certain counterparties contain legally enforceable netting provisions that allow for net settlement of multiple transactions to a single amount, which may be positive, negative, or zero. Agreements with certain bilateral counterparties require both parties to maintain collateral in the event that the fair values of derivative instruments exceed established exposure thresholds. For centrally cleared derivatives, the Company is subject to initial margin posting and daily variation margin exchange with the central clearinghouses. Offsetting information in regards to all derivative assets and liabilities, including accrued interest, subject to these master netting agreements at September 30, 2018 and December 31, 2017 is presented in the following tables. ﻿      ﻿      ﻿        ﻿      ﻿      ﻿        ﻿      The Company has excess collate</t>
  </si>
  <si>
    <t>HWC</t>
  </si>
  <si>
    <t>HANCOCK WHITNEY CORP</t>
  </si>
  <si>
    <t>HWCPZ</t>
  </si>
  <si>
    <t>750686</t>
  </si>
  <si>
    <t>Management's Discussion and Analysis of Financial Condition and Results of Operations. " The following is provided to aid the reader and provide a reference page when reviewing these sections of the Form 10-Q. 9NOTE 2 – RECENT ACCOUNTING PRONOUNCEMENTSAccounting Standards AdoptedThe Company has adopted the following new accounting standards in 2018, and such standards have been accounted for and presented within the accompanying consolidated financial statements for the three and nine months ended September 30, 2018 as follows:ASU 2014-09, Revenue from Contracts with Customers (Topic 606) ("ASU 2014-09") and ASU No. 2015-14, Revenue from Contracts with Customers (Topic 606): Deferral of the Effective Date ("ASU 2015-14"): In May 2014, the FASB issued ASU 2014-09 followed by the issuance of ASU 2015-14 in August 2015, to defer the effective date of ASU 2014-09 by one year. ASU 2014-09 was issued to clarify the principles for recognizing revenue and to develop a common revenue standard. Effective January 1, 2018, the Company adopted ASU 2014-09 using the modified-retrospective transition method. As part of its assessment, the Company concluded that the following material revenue streams were within the scope of ASU 2014-09: (i) service charges on deposit accounts. (ii) debit card interchange income. (iii) income from fiduciary services and (iv) investment program income. Through the Company's assessment, it was determined that there will be no cumulative-effect adjustment to beginning shareholders' equity under the modified-retrospective transition method within the consolidated financial statements as there was no change in revenue recognition upon adoption of ASU 2014-09. The details of the revenue streams within the scope of ASU 2014-09 are as follows:The Company presents its revenues earned on service charges on deposit accounts within (i) service charges on deposit accounts and (ii) other service charges and fees on the consolidated statements of income. The Company's debit card interchange revenue and related expenses are presented on a gross basis in accordance with ASU 2014-09 as clarified by ASU No. 2016-08, Revenue from Contracts with Customers (Topic 606): Principal versus Agent Considerations ("ASU 2016-08"), as it has control of the specified service prior to transfer to the depositor through the extension of credit. The Bank pays to certain depositors cash rewards for debit card usage to promote usage and increase interchange revenue. Because the consideration paid to depositors is not for any separate or distinct service, upon adoption of ASU 2014-09, these costs are accounted for and presented as a reduction of debit card income for periods beginning on January 1, 2018. For the three and nine months ended September 30, 2018, cash rewards paid to certain depositors totaled $113,000 and $319,000, respectively. Because the modified-retrospective transition method was used, the Company did not revise prior period presentation on its consolidated statements of income. The Company presents its revenues earned on debit card income within debit card income and related expenses on debit card transactions within debit card expense on the consolidated statements of income. 10The Company presents its revenues earned on fiduciary services within income from fiduciary services on the consolidated statements of income. The revenues earned by the Bank are net of administrative expenses and the portion retained by LPL Financial. The Bank does not have control of the specified services provided to its clients by LPL Financial under the Program. Revenues earned from Program-related services are presented on the consolidated statements of income on a net basis in accordance with ASU 2014-09 as clarified by ASU 2016-08. The Company presents its revenues earned from Program-related services within brokerage and insurance commissions on the consolidated statements of income. ASU No. 2016-01, Income Statement - Financial Instruments - Overall (Subtopic 825-10): Recognition and Measurement of Financial Assets and Liabilities ("ASU 2016-01"): In January 2016, the FASB issued ASU 2016-01 to enhance the reporting model for financial instruments to provide the users of financial statements with more useful information for decisions. Effective January 1, 2018, the Company adopted ASU 2016-01 and applied the provisions of the standard within its consolidated financial statements for the three and nine months ended September 30, 2018, which included:______________________________________________________________________________________________________11ASU No. 2017-07, Compensation-Retirement Benefits (Topic 715): Improving the Presentation of Net Periodic Pension Cost and Net Periodic Postretirement Benefit Cost ("ASU 2017-07"): In March 2017, the FASB issued ASU 2017-07 to improve the presentation of net periodic pension cost and net periodic postretirement cost by companies to disaggregate the service cost component from the other components of net benefit cost, as well as to provide other guidance to improve consistency, transparency and usefulness. Prior to adoption, the Company presented all components of net periodic benefit costs within the salaries and employee benefits on the Company's consolidated statements of income. Upon adoption, the Company now presents the service cost component of net periodic benefit cost in the salaries and employee benefits line and all other components of net periodic cost within other expenses on its consolidated statements of income. The change in presentation has been applied retrospectively to prior periods represented on the Company's consolidated statements of income using the amounts previously disclosed within its prior year financial statements as a practical expedient. ASU No. 2016-15, Statement of Cash Flows (Topic 230): Classification of Certain Cash Receipts and Cash Payments ("ASU 2016-15"): In August 2016, the FASB issued ASU 2016-15 to address eight specific cash flow presentation matters within the statement of cash flows and reduce diversity of presentation across companies. Of the eight specific cash flow presentation matters addressed by the standard, it is noted that one matter addressed is of relevance to the Company based on its current and past operations: proceeds from the settlement of corporate-owned life insurance policies, including bank-owned life insurance policies. The standard states that cash proceeds received from the settlement of corporate-owned life insurance policies, including bank-owned life insurance policies, should be classified as cash inflows from investing activities within the consolidated statements of cash flows. The Company adopted the standard for financial reporting periods beginning after December 15, 2017 and it has been applied within the accompanying consolidated statements of cash flows using a retrospective transition method. ASU No. 2016-18, Statement of Cash Flows (Topic 230): Restricted Cash ("ASU 2016-18"):  In November 2017, the FASB issued ASU 2016-18 to reduce the diversity in practice for the classification and presentation of changes in restricted cash on the statement of cash flows. The standard requires that a statement of cash flows explain the change during the period in the total of cash, cash equivalents and amounts generally described as restricted cash or restricted cash equivalents. As such, the statement of cash flows should consider the changes in amounts generally described as restricted cash or restricted cash equivalents when reconciling beginning-of-period and end-of-period total amounts shown in the consolidated statements of cash flows. The Company adopted the standard for financial reporting periods beginning after December 15, 2017 and it has been applied within the accompanying consolidated statements of cash flows using a retrospective transition method. ASU No. 2017-08, Receivables - Nonrefundable Fees and Other Costs (Subtopic 310-20): Premium Amortization on Purchased Callable Debt Securities ("ASU 2017-08"): In March 2017, the FASB issued ASU 2017-08 to shorten the amortization period for certain callable debt securities purchased and carried at a premium, by requiring the premium to be amortized to the earliest call date of the debt security. ASU 2017-08 is effective for fiscal years, and interim periods within those fiscal years, beginning after December 15, 2018. Early adoption is permitted, including adoption in an interim period. ASU 2017-08 is not a change in practice for the Company. The Company’s historical accounting policy has been to amortize the premium on purchased callable debt securities using the interest method over the earlier of (i) period to maturity or (ii) the issuer call option date. The Company adopted ASU 2017-08 in the third quarter of 2018, effective as of January 1, 2018, on a modified retrospective basis. As ASU 2017-08 did not constitute a change in accounting policy for the Company, it did not impact its overall financial statements upon adoption. Accounting Standards IssuedThe following are recently issued accounting pronouncements that have yet to be adopted by the Company:ASU No. 2016-02, Leases (Topic 842) ("ASU 2016-02"): In February 2016, the FASB issued ASU 2016-02 to increase transparency and comparability among organizations by recognizing lease assets and liabilities (including operating leases) on the balance sheet and disclosing key information about leasing arrangements. Current lease accounting does not require the 12inclusion of operating leases in the balance sheet. ASU 2016-02 is effective for fiscal years beginning after December 15, 2018, including interim periods within those fiscal years, and early application is permitted. ASU 2016-02, and subsequently issued ASU No. 2018-11, Leases (Topic 842): Targeted Improvements ("ASU 2018-11"), provides companies with various practical expedients to offer transitional relief. At this time, the Company anticipates it will adopt the standard using the following transitional practical expedients:Upon adoption, ASU 2016-02 will increase the Company's total assets and liabilities on its consolidated statements of condition. The Company continues to finalize its assessment and implementation process for ASU 2016-02. however, at this time, the Company does not anticipate the ASU will have a material effect on its consolidated financial statements. ASU No. 2017-12, Derivatives and Hedging (Topic 815): Targeted Improvements to Accounting for Hedging Activities ("ASU 2017-12"): In August 2017, the FASB issued ASU 2017-12 to make certain specific improvements to hedge accounting to better align hedge accounting with risk management activities, eliminate the separate measurement and recording of hedge ineffectiveness, improve presentation and disclosure, and make other simplifications. ASU 2017-12 is effective for fiscal years, and interim periods within those fiscal years, beginning after December 15, 2018. Early adoption is permitted, including adoption in an interim period. All transition requirements and elections are to be applied to existing hedging relationships upon adoption. While the Company continues to assess the impact of ASU 2017-12, it does not believe it will have a material impact on its consolidated financial statements upon adoption. ASU No. 2016-13, Financial Instruments - Credit Losses (Topic 326): Measurement of Credit Losses on Financial Instruments ("ASU 2016-13"): In June 2016, the FASB issued ASU 2016-13 to require timelier recording of credit losses on loans and other financial instruments held by financial institutions and other organizations. ASU 2016-13 is effective for annual periods beginning after December 15, 2019, including interim periods within those fiscal years, for public companies. Early adoption is permitted for annual periods beginning after December 15, 2018, including interim periods within that fiscal year. The Company will adopt the guidance under a modified-retrospective approach, whereby a cumulative-effect adjustment will be made to retained earnings upon adoption. The Company will use a prospective transition approach for debt securities for which an OTTI had been recognized before the effective date, as applicable. While the Company continues to prepare for the adoption of ASU 2016-13 on January 1, 2020, it recognizes the changes to its consolidated financial statements upon adoption are imminent as the ASU requires:13The Company continues to assess the overall impact to its financial statements, and, at this time, it does not have an estimated impact to its financial statements. ASU No. 2017-04, Intangibles - Goodwill and Other (Topic 350): Simplifying the Test for Goodwill Impairment ("ASU 2017-04"): In January 2017, the FASB issued ASU 2017-04 to reduce the cost and complexity of the goodwill impairment test. To simplify the subsequent measurement of goodwill, step two of the goodwill impairment test was eliminated. Instead, in accordance with ASU 2017-04, a Company will recognize an impairment of goodwill should the carrying value of a reporting unit exceed its fair value (i. e. , step one). ASU 2017-04 will be effective for the Company on January 1, 2020 and will be applied prospectively. The Company does not expect the ASU to have a material impact on its consolidated financial statements upon adoption. NOTE 3 – EPS The following is an analysis of basic and diluted EPS, reflecting the application of the two-class method, as described below:(1) Represents dividends paid and undistributed earnings allocated to nonvested stock-based awards that contain non-forfeitable rights to dividends. (2) Represents the effect of the assumed exercise of stock options and vesting of restricted shares and restricted stock units utilizing the treasury stock method. Not included are the unvested LTIP awards, which are the Company's performance-based awards. For the three and nine months ended September 30, 2018 and 2017, there were no anti-dilutive stock based awards that have been excluded from the computation of potential common shares for purposes of calculating diluted EPS as the average market price of the Company's common stock is greater than the exercise prices. Nonvested stock-based payment awards that contain non-forfeitable rights to dividends are participating securities and are included in the computation of EPS pursuant to the two-class method. The two-class method is an earnings allocation formula that determines EPS for each class of common stock and participating security according to dividends declared (or 14accumulated) and participation rights in undistributed earnings. Certain of the Company’s nonvested stock-based awards qualify as participating securities. Net income is allocated between the common stock and participating securities pursuant to the two-class method. Basic EPS is computed by dividing net income available to common shareholders by the weighted average number of common shares outstanding during the period, excluding participating nonvested stock-based awards. Diluted EPS is computed in a similar manner, except that the denominator includes the number of additional common shares that would have been outstanding if potentially dilutive common shares were issued using the treasury stock method. 15NOTE 4 – INVESTMENTSAFS and HTM InvestmentsThe following table summarizes the amortized cost and estimated fair values of AFS and HTM securities, as of the dates indicated: Net unrealized losses on AFS investments at September 30, 2018 included in AOCI amounted to $26. 2 million, net of a deferred tax benefit of $7. 2 million. Net unrealized losses on AFS investments at December 31, 2017 included in AOCI amounted to $10. 3 million, net of a deferred tax benefit of $2. 8 million. For the nine months ended September 30, 2018 and 2017, the Company purchased debt investments of $148. 8 million and $141. 6 million, respectively, all of which were designated as AFS investments. Impaired AFS and HTM Investments:Management periodically reviews the Company’s AFS and HTM investments to determine the cause, magnitude and duration of declines in the fair value of each security. Thorough evaluations of the causes of the unrealized losses are performed to determine whether the impairment is temporary or other-than-temporary in nature. Considerations such as the ability of the securities to meet cash flow requirements, levels of credit enhancements, risk of curtailment, and recoverability of invested amount over a reasonable period of time, and the length of time the security is in a loss position, for example, are applied in 16determining OTTI. Once a decline in value is determined to be other-than-temporary, the cost basis of the security is permanently reduced and a corresponding charge to earnings is recognized. The following table presents the estimated fair values and gross unrealized losses on AFS and HTM investments that were in a continuous loss position at September 30, 2018 and December 31, 2017, by length of time that an individual security in each category has been in a continuous loss position:  At September 30, 2018 and December 31, 2017, the Company held 354 and 209 debt investments classified as AFS and HTM with a fair value of $840. 2 million and $741. 2 million that were in an unrealized loss position totaling $36. 3 million and $14. 5 million, respectively, that were considered temporary. Of these, MBS and CMOs with a fair value of $509. 7 million and $398. 4 million were in an unrealized loss position, and have been in an unrealized loss position for 12 months or more, totaling $29. 1 million and $11. 2 million at September 30, 2018 and December 31, 2017, respectively. The unrealized loss was reflective of current interest rates in excess of the yield received on debt investments and is not indicative of an overall change in credit quality or other factors with the Company's AFS and HTM investment portfolio. At September 30, 2018 and December 31, 2017, gross unrealized losses on the Company's AFS and HTM investments were 4. 3% and 2. 0%, respectively, of its respective fair value. The Company has the intent and ability to retain its debt investments in an unrealized loss position at September 30, 2018 until the decline in value has recovered. 17Sale of AFS Investments:The following table details the Company's sales of AFS investments for the period indicated below:For the three and nine months ended September 30, 2018, the Company sold certain AFS investments with a total carrying value of $23. 1 million and $33. 0 million and recorded net losses on the sale of these AFS securities of $275,000 and $244,000, respectively, within non-interest income in the consolidated statements of income. The Company had not previously recorded any OTTI on these securities sold. For the three and nine months ended September 30, 2017 the Company sold certain AFS investments with a total carrying value of $19. 4 million and recorded net gains on the sale of AFS securities of $827,000 within non-interest income in the consolidated statements of income. The Company had not previously recorded an OTTI on these securities sold. AFS and HTM Investments Pledged:At September 30, 2018 and December 31, 2017, AFS and HTM investments with an amortized cost of $696. 6 million and $702. 5 million and estimated fair values of $666. 2 million and $691. 2 million, respectively, were pledged to secure FHLBB advances, public deposits, and securities sold under agreements to repurchase and for other purposes required or permitted by law. Contractual Maturities:The amortized cost and estimated fair values of the Company's AFS and HTM investments by contractual maturity at September 30, 2018, are shown below. Expected maturities will differ from contractual maturities because borrowers may have the right to call or prepay obligations with or without call or prepayment penalties. 18Other InvestmentsThe following table summarizes the cost and estimated fair values of the Company's investment in equity securities, FHLBB stock and FRBB stock as presented within other investments on the consolidated statements of condition, as of the dates indicated: For the three and nine months ended September 30, 2018, the Company recognized an unrealized gain (loss) of $11,000 and $(13,000), respectively, due to the change in fair value of its bank stock equity securities, which were presented within other income on the consolidated statements of income. In addition, the Company's investment in a reinsurance program liquidated during the three months ended March 31, 2018, and a gain of $195,000 was recognized within other income on the Company's consolidated statements of income for the nine months ended September 30, 2018. For the three and nine months ended September 30, 2018, the Company sold its shares of Visa Inc. Class B common stock, with a carrying value of $441,000 that was presented within other assets on the consolidated statements of condition. The sale resulted in a gain of $939,000 that has been presented within net gain on sale of securities on the consolidated statements of income. The Bank is a member of the FHLBB and FRBB, and as a member, the Bank is required to hold a certain amount of FHLBB and FRB common stock. This stock is a non-marketable equity security and is reported at cost. The Company evaluates its FHLBB and FRB common stock for impairment based on the ultimate recoverability of the par value rather than by recognizing temporary declines in value. For the three or nine months ended September 30, 2018 and 2017, the Company did not record any OTTI on its FHLBB and FRB stock. NOTE 5 – LOANS AND ALLOWANCE FOR LOAN LOSSES The composition of the Company’s loan portfolio, excluding residential loans held for sale, at September 30, 2018 and December 31, 2017 was as follows:   19The loan balances for each portfolio segment presented above are net of their respective unamortized fair value mark discount on acquired loans and net of unamortized loan origination costs totaling:The Bank’s lending activities are primarily conducted in Maine, but also include loan production offices in Massachusetts and New Hampshire. The Company originates single family and multi-family residential loans, commercial real estate loans, business loans, municipal loans and a variety of consumer loans. In addition, the Company makes loans for the construction of residential homes, multi-family properties and commercial real estate properties. The ability and willingness of borrowers to honor their repayment commitments is generally dependent on the level of overall economic activity within the geographic area and the general economy. The HPFC loan portfolio consists of niche commercial lending to the small business medical field, including dentists, optometrists and veterinarians across the U. S. The ability and willingness of borrowers to honor their repayment commitments is generally dependent on the success of the borrower's business. In 2016, the Company closed HPFC's operations and is no longer originating HPFC loans. The ALL is management’s best estimate of the inherent risk of loss in the Company’s loan portfolio as of the consolidated statement of condition date. Management makes various assumptions and judgments about the collectability of the loan portfolio and provides an allowance for potential losses based on a number of factors including historical losses. If those assumptions are incorrect, the ALL may not be sufficient to cover losses and may cause an increase in the allowance in the future. Among the factors that could affect the Company’s ability to collect loans and require an increase to the allowance in the future are: (i) financial condition of borrowers. (ii) real estate market changes. (iii) state, regional, and national economic conditions. and (iv) a requirement by federal and state regulators to increase the provision for loan losses or recognize additional charge-offs. There were no significant changes in the Company's ALL methodology during the nine months ended September 30, 2018. The Board of Directors monitors credit risk through the Directors' Loan Review Committee, which reviews large credit exposures, monitors the external loan review reports, reviews the lending authority for individual loan officers when required, and has approval authority and responsibility for all matters regarding the loan policy and other credit-related policies, including reviewing and monitoring asset quality trends, concentration levels, and the ALL methodology. Credit Risk Administration and the Credit Risk Policy Committee oversee the Company's systems and procedures to monitor the credit quality of its loan portfolio, conduct a loan review program, maintain the integrity of the loan rating system, determine the adequacy of the ALL and support the oversight efforts of the Directors' Loan Review Committee and the Board of Directors. The Company's practice is to proactively manage the portfolio such that management can identify problem credits early, assess and implement effective work-out strategies, and take charge-offs as promptly as practical. In addition, the Company continuously reassesses its underwriting standards in response to credit risk posed by changes in economic conditions. For purposes of determining the ALL, the Company disaggregates its loans into portfolio segments, which include residential real estate, commercial real estate, commercial, home equity, consumer and HPFC. Each portfolio segment possesses unique risk characteristics that are considered when determining the appropriate level of allowance. These risk characteristics unique to each portfolio segment include:Residential Real Estate. Residential real estate loans held in the Company's loan portfolio are made to borrowers who demonstrate the ability to make scheduled payments with full consideration to underwriting factors. Borrower qualifications include favorable credit history combined with supportive income requirements and combined loan-to-value ratios within established policy guidelines. Collateral consists of mortgage liens on one- to four-family residential properties. Commercial Real Estate. Commercial real estate loans consist of mortgage loans to finance investments in real property such as multi-family residential, commercial/retail, office, industrial, hotels, educational, health care facilities and other specific use properties. Commercial real estate loans are typically written with amortizing payment structures. Collateral values are determined based upon appraisals and evaluations in accordance with established policy guidelines. Loan-to-value ratios at 20origination are governed by established policy and regulatory guidelines. Commercial real estate loans are primarily paid by the cash flow generated from the real property, such as operating leases, rents, or other operating cash flows from the borrower. Commercial. Commercial loans consist of revolving and term loan obligations extended to business and corporate enterprises for the purpose of financing working capital and/or capital investment. Collateral generally consists of pledges of business assets including, but not limited to, accounts receivable, inventory, plant and equipment, or real estate, if applicable. Commercial loans are primarily paid by the operating cash flow of the borrower. Commercial loans may be secured or unsecured. Home Equity. Home equity loans and lines are made to qualified individuals for legitimate purposes secured by senior or junior mortgage liens on owner-occupied one- to four-family homes, condominiums, or vacation homes. The home equity loan has a fixed rate and is billed as equal payments comprised of principal and interest. The home equity line of credit has a variable rate and is billed as interest-only payments during the draw period. At the end of the draw period, the home equity line of credit is billed as a percentage of the principal balance plus all accrued interest. Borrower qualifications include favorable credit history combined with supportive income requirements and combined loan-to-value ratios within established policy guidelines. Consumer. Consumer loan products including personal lines of credit and amortizing loans made to qualified individuals for various purposes such as education, auto loans, debt consolidation, personal expenses or overdraft protection. Borrower qualifications include favorable credit history combined with supportive income and collateral requirements within established policy guidelines. Consumer loans may be secured or unsecured. HPFC. Prior to the Company's closing of HPFC's operations in 2016, it provided commercial lending to dentists, optometrists and veterinarians, many of which were start-up companies. HPFC's loan portfolio consists of term loan obligations extended for the purpose of financing working capital and/or purchase of equipment. Collateral consists of pledges of business assets including, but not limited to, accounts receivable, inventory, and/or equipment. These loans are primarily paid by the operating cash flow of the borrower and the original terms range from seven to ten years. 21         The following presents the activity in the ALL and select loan information by portfolio segment for the three and nine months ended September 30, 2018 and 2017, and for the year ended December 31, 2017: 22The following reconciles the three and nine months ended September 30, 2018 and 2017, and year ended December 31, 2017 provision for loan losses to the provision for credit losses as presented on the consolidated statement of income:The Company focuses on maintaining a well-balanced and diversified loan portfolio. Despite such efforts, it is recognized that credit concentrations may occasionally emerge as a result of economic conditions, changes in local demand, natural loan growth and runoff. To ensure that credit concentrations can be effectively identified, all commercial and commercial real estate loans are assigned Standard Industrial Classification codes, North American Industry Classification System codes, and state and county codes. Shifts in portfolio concentrations are monitored by the Company's Credit Risk Administration. As of September 30, 2018, the Company's total exposure to the lessors of nonresidential buildings' industry was 11% of total loans and 25% of total commercial real estate loans. There were no other industry exposures exceeding 10% of the Company's total loan portfolio as of September 30, 2018. 23To further identify loans with similar risk profiles, the Company categorizes each portfolio segment into classes by credit risk characteristic and applies a credit quality indicator to each portfolio segment. The indicators for commercial, commercial real estate, residential real estate, and HPFC loans are represented by Grades 1 through 10 as outlined below. In general, risk ratings are adjusted periodically throughout the year as updated analysis and review warrants. This process may include, but is not limited to, annual credit and loan reviews, periodic reviews of loan performance metrics, such as delinquency rates, and quarterly reviews of adversely risk rated loans. The Company uses the following definitions when assessing grades for the purpose of evaluating the risk and adequacy of the ALL:Asset quality indicators are periodically reassessed to appropriately reflect the risk composition of the Company’s loan portfolio. Home equity and consumer loans are not individually risk rated, but rather analyzed as groups taking into account delinquency rates and other economic conditions which may affect the ability of borrowers to meet debt service requirements, including interest rates and energy costs. Performing loans include loans that are current and loans that are past due less than 90 days. Loans that are past due over 90 days and non-accrual loans, including TDRs, are considered non-performing. 24The following summarizes credit risk exposure indicators by portfolio segment as of the following dates: The Company closely monitors the performance of its loan portfolio. A loan is placed on non-accrual status when the financial condition of the borrower is deteriorating, payment in full of both principal and interest is not expected as scheduled or principal or interest has been in default for 90 days or more. Exceptions may be made if the asset is well-secured by collateral sufficient to satisfy both the principal and accrued interest in full and collection is reasonably assured. When one loan to a borrower is placed on non-accrual status, all other loans to the borro</t>
  </si>
  <si>
    <t>CAC</t>
  </si>
  <si>
    <t>CAMDEN NATIONAL CORP</t>
  </si>
  <si>
    <t>75362</t>
  </si>
  <si>
    <t>PCAR</t>
  </si>
  <si>
    <t>PACCAR INC</t>
  </si>
  <si>
    <t>760498</t>
  </si>
  <si>
    <t>Management's Discussion and Analysis of Financial Condition and Results of Operations. The following discussion and analysis presents factors that the Company believes are relevant to an assessment and understanding of the Company’s consolidated financial position and results of operations. This discussion and analysis should be read in conjunction with the Company’s December 31, 2017 consolidated financial statements included in the Company’s Annual Report on Form 10-K for the year ended December 31, 2017 and the Company’s consolidated financial statements and the related Notes included in Item 1. FORWARD LOOKING STATEMENTS  The Company may make forward-looking statements within the meaning of Section 27A of the Securities Act of 1933 and Section 21E of the Securities Exchange Act of 1934 with respect to earnings, credit quality, corporate objectives, interest rates and other financial and business matters. Forward-looking statements include estimates and give management’s current expectations or forecasts of future events. The Company cautions readers that these forward-looking statements are subject to numerous assumptions, risks and uncertainties, including economic conditions. the performance of financial markets and interest rates. legislative and regulatory actions and reforms. competition. as well as other factors, all of which change over time. Examples of forward-looking statements include, but are not limited to: (i) projections of revenues, expenses, income or loss, earnings or loss per share, the payment or nonpayment of dividends, capital structure and other financial items. (ii) statements of plans, objectives and expectations, including those relating to products or services. (iii) statements of future economic performance. and (iv) statements of assumptions underlying such statements. Words such as “believes”, “anticipates”, “expects”, “intends”, “targeted”, “continue”, “remain”, “will”, “should”, “may” and other similar expressions are intended to identify forward-looking statements but are not the exclusive means of identifying such statements. Forward-looking statements involve risks and uncertainties that may cause actual results to differ materially from those in such statements. Factors that could cause actual results to differ from those discussed in the forward-looking statements include, but are not limited to:                                              Actual results may differ materially from forward-looking statements. 28    SUMMARY  BancFirst Corporation’s net income for the third quarter of 2018 was $32. 9 million, compared to $21. 7 million for the third quarter of 2017. Diluted net income per common share was $0. 98 and $0. 67 for the third quarter of 2018 and 2017, respectively. Net income was $93. 1 million, or $2. 78 diluted earnings per share, for the nine months ended September 30, 2018, compared to net income of $66. 9 million, or $2. 06 diluted earnings per share, for the nine months ended September, 30, 2017. On January 11, 2018 the Company completed the acquisitions of two Oklahoma banking corporations. Consequently, the nine months ended September 30, 2018 included one-time acquisition related expenses of approximately $2. 6 million. Net income for the nine months ended September 30, 2017 included the effects of favorable resolutions of two problem loans which resulted in principal recovery of $894,000 and unaccrued interest income of $2. 3 million. The Company’s net interest income for the third quarter of 2018 increased to $65. 7 million, compared to $57. 2 million for the third quarter of 2017. The net interest margin for the quarter was 3. 68%, compared to 3. 46% a year ago. The increase in margin was primarily due to the increase in the federal funds rate throughout 2017 and 2018 and the two acquisitions in the first quarter of 2018. The Company’s provision for loan losses for the third quarter of 2018 was $747,000, compared to $3. 3 million a year ago. Net charge-offs for the third quarter of 2017 and 2018 were both 0. 02% of average loans. Noninterest income for the quarter totaled $32. 8 million, compared to $29. 2 million last year. The increase in noninterest income was primarily due to the growth in debit card usage fees, insurance commissions and cash management revenue. Noninterest expense for the quarter totaled $55. 8 million, compared to $50. 6 million last year. The increase in noninterest expenses was primarily due to salary increases in 2018 and the two acquisitions. The Company’s effective tax rate for the third quarter of 2018 was 21. 6% compared to 33. 3% for the third quarter of 2017. The decrease in the effective tax rate compared to the third quarter of 2017 was due to the change in tax rates from the Tax Cuts and Jobs Act and exercising of stock options during the third quarter of 2018. At September 30, 2018, the Company’s total assets were $7. 6 billion, an increase of $349. 3 million from December 31, 2017. The increase in total assets was primarily related to the acquisitions during the first quarter. Securities of $477. 1 million were up slightly from December 31, 2017, despite the decrease related to Accounting Standards Update No. 2016-01, which revised securities to exclude equity investments in 2018. Loans totaled $5. 0 billion, a slight decrease from June 30, 2018. Loan growth for the nine months ended September 30, 2018 was primarily from acquired loans. Deposits totaled $6. 6 billion, an increase of $228. 1 million from the December 31, 2017 total, which was primarily related to the acquisitions. The Company’s total stockholders’ equity was $884. 8 million, an increase of $109. 2 million over December 31, 2017. Asset quality remained strong during the third quarter of 2018. Nonperforming and restructured assets were 0. 68% of total assets at September 30, 2018 compared to 0. 61% at December 31, 2017. The allowance to total loans was 1. 05%, compared to 1. 09% at year-end 2017. The allowance to nonperforming and restructured loans was 116. 5% compared to 130. 6% at year-end 2017. On January 11, 2018, the Company completed the previously announced acquisitions of two Oklahoma banking corporations. First Wagoner Corporation and its subsidiary bank, First Bank &amp; Trust Company, and First Chandler Corp. and its subsidiary bank, First Bank of Chandler, had combined total assets of approximately $378 million. The Company exchanged a combination of cash and stock for these transactions. On August 31, 2018 the Company’s wholly-owned subsidiary, BFTower, LLC, completed the purchase of Cotter Ranch Tower in Oklahoma City for $21. 0 million. The Tower consists of an aggregate of 507,000 square feet, has 36 floors and is the second tallest building in Oklahoma City. The Company plans to move its headquarters to this location as soon as renovations are complete. FUTURE APPLICATION OF ACCOUNTING STANDARDS  See Note (1) of the Notes to Consolidated Financial Statements for a discussion of recently issued accounting pronouncements. SEGMENT INFORMATION  See Note (10) of the Notes to Consolidated Financial Statements for disclosures regarding business segments. 29    RESULTS OF OPERATIONS  Selected income statement data and other selected data for the comparable periods were as follows:  BANCFIRST CORPORATION  SELECTED CONSOLIDATED FINANCIAL DATA  (Unaudited)  (Dollars in thousands, except per share data)         Net Interest Income  For the three months ended September 30, 2018, net interest income, which is the Company’s principal source of operating revenue, increased 14. 7% compared to the three months ended September 30, 2017. Net interest margin, which is shown in the preceding table, is the ratio of taxable-equivalent net interest income to average earning assets for the period. The increase in the margin was primarily due to the increase in the federal funds rate throughout 2017 and 2018 and the two acquisitions in the first quarter of 2018. Net interest income for the nine months ended September 30, 2018 increased 14. 9% compared to the nine months ended September 30, 2017. The net interest margin for the year-to-date increased compared to the same period of the previous year, as shown in the preceding table. The increase in the margin was primarily due to the increase in the federal funds rate throughout 2017 and 2018 and the two acquisitions in the first quarter of 2018. Provision for Loan Losses  The Company’s provision for loan loss for the third quarter of 2018 was $747,000 compared to $3. 3 million a year ago. The Company establishes an allowance as an estimate of the probable inherent losses in the loan portfolio at the balance sheet date. Management believes the allowance for loan losses is appropriate based upon management’s best estimate of probable losses that have been incurred within the existing loan portfolio. Should any of the factors considered by management in evaluating the appropriate level of the allowance for loan losses change, the Company’s estimate of probable loan losses could also change, which could affect the amount of future provisions for loan losses. Net loan charge-offs were $1. 1 million for the third quarter of 2018, compared to $1. 0 million for the third quarter of 2017. The rate of net charge-offs to average total loans, as presented in the preceding table, continues to be at a very low level. 30    For the nine months ended September 30, 2018, the Company’s provision for loan losses was $2. 3 million compared to $5. 2 million for the nine months ended September 30, 2017. Net loan charge-offs were $2. 1 million, compared to $2. 6 million for the same period of the prior year. Noninterest Income  Noninterest income totaled $32. 8 million for the third quarter of 2018 compared to $29. 2 million for the third quarter of 2017. Noninterest income included increases in trust revenue, insurance commissions, debit card usage fees and non-sufficient funds fees. The Company had fees from debit card usage totaling $7. 4 million and $6. 6 million during the three month periods ended September 30, 2018 and 2017, respectively. This represents 22. 7% and 22. 6% of the Company’s noninterest income for the three month periods ended September 30, 2018 and 2017, respectively. In addition, the Company has non-sufficient funds fees totaling $8. 2 million and $7. 5 million for the three month periods ended September 30, 2018 and 2017, respectively. This represents 24. 9% and 25. 8% of the Company’s noninterest income for the three month periods ended September 30, 2018 and 2017, respectively. Noninterest income for the nine months ended September 30, 2018 totaled $93. 3 million compared to $85. 2 million for the nine months ended September 30, 2017. Noninterest income included increases in trust revenue, insurance commissions, debit card usage fees and non-sufficient funds fees. Fees from debit card usage totaled $21. 7 million and $19. 5 million during the nine months ended September 30, 2018 and 2017, respectively. This represents 23. 2% and 22. 8% of the Company’s noninterest income for the nine month periods ended September 30, 2018 and 2017, respectively. In addition, the Company had non-sufficient fund fees totaling $23. 0 million and $21. 7 million during the nine months ended September 30, 2018 and 2017, respectively. This represents 24. 6% and 25. 4% of the Company’s noninterest income for the nine month periods ended September 30, 2018 and 2017, respectively. Noninterest Expense  For the three months ended September 30, 2018, noninterest expense totaled $55. 8 million, compared to $50. 6 million for the three months ended September 30, 2017. The increase in noninterest expense for the third quarter of 2018 was due to salary increases in 2018 and the two acquisitions. For the nine months ended September 30, 2018, noninterest expense totaled $166. 0 million compared to $149. 1 million for the nine months ended September 30, 2017. The increase in noninterest expense for year-to-date 2018 was primarily due to salary increases in 2018 and the two acquisitions which included one-time acquisition related expenses of approximately $2. 6 million. Income Taxes  The Company’s effective tax rate on income before taxes was 21. 6% for the third quarter of 2018, compared to 33. 3% for the third quarter of 2017. The decrease in the effective tax rate was due to the change in tax rates from the Tax Cuts and Jobs Act and exercising of stock options during the period. The Company’s effective tax rate on income before taxes was 21. 6% for the first nine months of 2018, compared to 32. 6% for the first nine months of 2017. The decrease in the effective tax rate was due to the change in tax rates from the Tax Cuts and Jobs Act and exercising of stock options during the period. 31                FINANCIAL POSITION  BANCFIRST CORPORATION  SELECTED CONSOLIDATED FINANCIAL DATA  (Dollars in thousands, except per share data)                 Cash, Federal Funds Sold and Interest-Bearing Deposits with Banks  The aggregate of cash and due from banks, interest-bearing deposits with banks and federal funds sold increased slightly by $34. 2 million or 1. 9% to $1. 8 billion, from December 31, 2017 to September 30, 2018. Securities  At September 30, 2018, total securities increased $7. 1 million, or 1. 5% compared to December 31, 2017, despite Accounting Standards Update No. 2016-01 which revised securities to exclude equity investments in 2018. The size of the Company’s securities portfolio is determined by the Company’s liquidity and asset/liability management. The net unrealized loss on securities available for sale, before taxes, was $6. 3 million at September 30, 2018, compared to $3. 1 million at December 31, 2017. These unrealized losses are included in the Company’s stockholders’ equity as accumulated other comprehensive income, net of income tax, in the amounts of $4. 7 and $2. 3 million, respectively. 32    Loans (Including Acquired Loans)  At September 30, 2018, loans totaled $5. 0 billion, an increase of $224. 1 million from December 31, 2017. Loan growth for the nine months ended September 30, 2018 was primarily from acquired loans. Allowance for Loan Losses/Fair Value Adjustments on Acquired Loans  At September 30, 2018, the allowance for loan losses to total loans represented 1. 05% of total loans, compared to 1. 09% at December 31, 2017. The fair value adjustment on acquired loans consists of an interest rate component to adjust the effective rates on the loans to market rates and a credit component to adjust for estimated credit exposures in the acquired loans. The interest rate component was $2. 3 million at September 30, 2018 and zero at December 31, 2017. The credit component of the adjustment was $8. 3 million at September 30, 2018 and $1. 2 million at December 31, 2017 while the acquired loans outstanding were $319. 6 million and $120. 0 million, respectively. Nonperforming and Restructured Assets  Nonperforming and restructured assets totaled $51. 6 million at September 30, 2018, compared to $44. 0 million at December 31, 2017. The Company’s level of nonperforming and restructured assets has continued to be relatively low. Nonaccrual loans totaled $26. 9 million at September 30, 2018, compared to $31. 9 million at the end of 2017. The Company’s nonaccrual loans are primarily commercial and real estate loans. Nonaccrual loans negatively impact the Company’s net interest margin. A loan is placed on nonaccrual status when, in the opinion of management, the future collectability of interest or principal or both is in serious doubt. Interest income is recognized on certain of these loans on a cash basis if the full collection of the remaining principal balance is reasonably expected. Otherwise, interest income is not recognized until the principal balance is fully collected. Had nonaccrual loans performed in accordance with their original contractual terms, the Company would have recognized additional interest income of approximately $1. 7 million for the nine months ended September 30, 2018 and $1. 3 million for the nine months ended September 30, 2017. Only a small amount of this interest is expected to be ultimately collected. Restructured loans totaled $13. 6 million at September 30, 2018, compared to $4. 7 million at the end of 2017. The increase in restructured loans was due primarily to a few commercial loans identified as troubled debt restructurings during the period and the restructured loans from the two acquisitions. The Company charges interest on principal balances outstanding during deferral periods. As a result, the current and future financial effects of the recorded balance of loans considered to be troubled debt restructurings whose terms were modified during the period were not considered to be material. Other real estate owned and repossessed assets totaled $7. 1 million at September 30, 2018, compared to $4. 4 million at December 31, 2017. Potential problem loans are performing loans to borrowers with a weakened financial condition, or which are experiencing unfavorable trends in their financial condition, which causes management to have concerns as to the ability of such borrowers to comply with the existing repayment terms. The Company had approximately $14. 2 million of these loans at September 30, 2018, compared to $7. 7 million at December 31, 2017. Potential problem loans are not included in nonperforming and restructured loans. In general, these loans are adequately collateralized and have no specific identifiable probable loss. Loans which are considered to have identifiable probable loss potential are placed on nonaccrual status, are allocated a specific allowance for loss or are directly charged-down, and are reported as nonperforming. Liquidity and Funding  Deposits  At September 30, 2018, deposits totaled $6. 6 billion, an increase of $228. 1 million from the December 31, 2017 total, which was primarily related to the acquisitions during the first quarter of 2018. The Company’s core deposits provide it with a stable, low-cost funding source. The Company’s core deposits were 98. 0% of total deposits at September 30, 2018 compared to 98. 1% at December 31, 2017. Noninterest-bearing deposits were 40. 1% of total deposits at September 30, 2018 compared to 39. 8% at December 31, 2017. Short-Term Borrowings  Short-term borrowings, consisting primarily of federal funds purchased and repurchase agreements are another source of funds for the Company. The level of these borrowings is determined by various factors, including customer demand and the Company’s   33    ability to earn a favorable spread on the funds obtained. Short-term borrowings were $2. 2 million at September 30, 2018, compared to $900,000 at December 31, 2017. Long-Term Borrowings  The Company has a line of credit from the Federal Home Loan Bank (“FHLB”) of Topeka, Kansas to use for liquidity or to match-fund certain long-term fixed-rate loans. The Company’s assets, including residential first mortgages of $775. 7 million, are pledged as collateral for the borrowings under the line of credit. As of September 30, 2018 and December 31, 2017, the Company had no advances outstanding under the line of credit from FHLB. In addition, the Company has a revolving line of credit with another financial institution with the ability to draw up to $10. 0 million with no advances outstanding. This line of credit has a variable rate based on prime rate minus 25 basis points and matures in 2020. There have not been any other material changes from the liquidity and funding discussion included in Management’s Discussion and Analysis in the Company’s Annual Report on Form 10-K for the year ended December 31, 2017. Capital Resources  Stockholders’ equity totaled $848. 8 million at September 30, 2018, compared to $775. 6 million at December 31, 2017. In addition to net income of $93. 1 million, other changes in stockholders’ equity during the nine months ended September 30, 2018 included $41. 6 million related to common stock issuances and $981,000 related to stock-based compensation, that were partially offset by $23. 6 million in dividends and a $3. 0 million decrease in other comprehensive income. The Company’s leverage ratio and total risk-based capital ratios at September 30, 2018, were well in excess of the regulatory requirements. See Note (7) of the Notes to Consolidated Financial Statements for a discussion of capital ratio requirements. CONTRACTUAL OBLIGATIONS  There have not been any material changes in the resources required for scheduled repayments of contractual obligations from the table of Contractual Cash Obligations included in Management’s Discussion and Analysis which was included in the Company’s Annual Report on Form 10-K for the year ended December 31, 2017. 34    BANCFIRST CORPORATION  CONSOLIDATED AVERAGE BALANCE SHEETS AND INTEREST MARGIN ANALYSIS  (Unaudited)  Taxable Equivalent Basis (Dollars in thousands)                35    BANCFIRST CORPORATION  CONSOLIDATED AVERAGE BALANCE SHEETS AND INTEREST MARGIN ANALYSIS  (Unaudited)  Taxable Equivalent Basis (Dollars in thousands)                                                       36</t>
  </si>
  <si>
    <t>BANF</t>
  </si>
  <si>
    <t>BANCFIRST CORP /OK/</t>
  </si>
  <si>
    <t>BANFP</t>
  </si>
  <si>
    <t>764038</t>
  </si>
  <si>
    <t xml:space="preserve">Management's DISCUSSION AND ANALYSIS OF FINANCIAL CONDITION AND RESULTS OF OPERATIONS             This Management’s Discussion and Analysis of Financial Condition and Results of Operations (“MD&amp;A”) relates to the financial statements contained in this Quarterly Report beginning on page 3. For further information, refer to the MD&amp;A appearing in the Annual Report on Form 10-K for the year ended December 31, 2017. Results for the three and nine months ended September 30, 2018  are not necessarily indicative of the results for the year ending December 31, 2018 or any future period. Overview             South State Corporation (“SSB” and , together with its subsidiaries, the “Company”) is a bank holding company headquartered in Columbia, South Carolina, and was incorporated under the laws of South Carolina in 1985. We provide a wide range of banking services and products to our customers through our wholly owned bank subsidiary, South State Bank (the “Bank”), a South Carolina-chartered commercial bank that opened for business in 1934. The Bank also operates Minis &amp; Co. , Inc. and South State Advisory, Inc. (formerly First Southeast 401K Fiduciaries), both wholly owned registered investment advisors. The Company does not engage in any significant operations other than the ownership of our banking subsidiary. At September 30, 2018, we had approximately $14. 5 billion in assets and 2,640 full-time equivalent employees. Through the Bank, we provide our customers with checking accounts, NOW accounts, savings and time deposits of various types, brokerage services and alternative investment products such as annuities and mutual funds, trust and asset management services, business loans, agriculture loans, real estate loans, personal use loans, home improvement loans, manufactured housing loans, automobile loans, credit cards, letters of credit, home equity lines of credit, safe deposit boxes, bank money orders, wire transfer services, correspondent banking services, and use of ATM facilities. We have pursued, and continue to pursue, a growth strategy that focuses on organic growth, supplemented by acquisitions of select financial institutions, or branches in certain market areas. The following discussion describes our results of operations for the three and nine months ended September 30, 2018 as compared to the three and nine months ended September 30, 2017 and also analyzes our financial condition as of September 30, 2018 as compared to December 31, 2017 and September 30, 2017. Like most financial institutions, we derive most of our income from interest we receive on our loans and investments. Our primary source of funds for making these loans and investments is our deposits, on which we may pay interest. Consequently, one of the key measures of our success is the amount of our net interest income, or the difference between the income on our interest-earning assets, such as loans and investments, and the expense on our interest-bearing liabilities, such as deposits. Another key measure is the spread between the yield we earn on these interest-earning assets and the rate we pay on our interest-bearing liabilities. Of course, there are risks inherent in all loans, so we maintain an ALLL to absorb probable losses on existing loans that may become uncollectible. We establish and maintain this allowance by charging a provision for loan losses against our operating earnings. In the following section, we have included a detailed discussion of this process. In addition to earning interest on our loans and investments, we earn income through fees and other services we charge to our customers. We incur costs in addition to interest expense on deposits and other borrowings, the largest of which is salaries and employee benefits. We describe the various components of this noninterest income and noninterest expense in the following discussion. The following section also identifies significant factors that have affected our financial position and operating results during the periods included in the accompanying financial statements. We encourage you to read this discussion and analysis in conjunction with the financial statements and the related notes and the other statistical information also included in this report. 58              		                             Recent Events             Park Sterling Corporation Acquisition (PSC)             On November 30, 2017, SSB acquired all of the outstanding common stock of PSC, the bank holding company for Park Sterling Bank, in a stock transaction. PSC common shareholders received 0. 14 shares of the SSB’s common stock in exchange for each share of PSC stock resulting in SSB issuing 7,480,343 shares of common stock. In total, the purchase price for PSC was $693. 0 million including the value of “in the money” outstanding stock options totaling $4. 3 million. As a result of the merger, 53 locations were added to the Bank’s footprint, consisting of five offices in Georgia, 23 offices in South Carolina, 17 offices in North Carolina and eight offices in Virginia. Since the completion of the merger, the Company has closed one of the Georgia branches, three of the North Carolina branches and eight of the South Carolina branches. See Note 4 – Mergers and Acquisitions for detail on the asset purchased and liabilities assumed through this merger. Southeastern Bank Financial Corporation Acquisition             On January 3, 2017, SSB acquired all the outstanding common stock of SBFC, the bank holding company for Georgia Bank &amp; Trust Company (“GB&amp;T”) of Augusta, in a stock transaction. SBFC common shareholders received 0. 7307 shares of SSB’s common stock in exchange for each share of SBFC common stock resulting in SSB issuing 4,978,338 shares of common stock. In total the purchase price for SBFC was $435. 1 million including the value of “in the money” outstanding stock options totaling $490,000. GB&amp;T had nine full service branches in Augusta, Georgia and three full service branches in Aiken, South Carolina that each served individuals and businesses and a limited service loan production office in Athens, Georgia and was ranked second in market share in the Augusta, Georgia market. See Note 4 – Mergers and Acquisitions for detail on the asset purchased and liabilities assumed through this merger. Critical Accounting Policies             We have established various accounting policies that govern the application of GAAP in the preparation of our financial statements. Significant accounting policies are described in Note 1 to the audited consolidated financial statements in our Annual Report on Form 10-K for the year ended December 31, 2017. These policies may involve significant judgments and estimates that have a material impact on the carrying value of certain assets and liabilities. Different assumptions made in the application of these policies could result in material changes in our financial position and results of operations. Allowance for Loan Losses             The ALLL reflects the estimated losses that will result from the inability of our bank’s borrowers to make required loan payments. In determining an appropriate level for the allowance, we identify portions applicable to specific loans as well as providing amounts that are not identified with any specific loan but are derived with reference to actual loss experience, loan types, loan volumes, economic conditions, and industry standards. Changes in these factors may cause our estimate of the allowance to increase or decrease and result in adjustments to the provision for loan losses. See Note 6 — Loans and Allowance for Loan Losses in this Quarterly Report on Form 10-Q, “Provision for Loan Losses and Nonperforming Assets” in this MD&amp;A and “Allowance for Loan Losses” in Note 1 to the audited consolidated financial statements in our Annual Report on Form 10-K for the year ended December 31, 2017 for further detailed descriptions of our estimation process and methodology related to the allowance for loan losses. Goodwill and Other Intangible Assets             Goodwill represents the excess of the purchase price over the sum of the estimated fair values of the tangible and identifiable intangible assets acquired less the estimated fair value of the liabilities assumed in a business combination. As of September 30, 2018, December 31, 2017 and September 30, 2017, the balance of goodwill was $1. 0 billion, $999. 6 million, and $597. 2 million, respectively. Goodwill has an indefinite useful life and is evaluated for impairment annually or more frequently if events and circumstances indicate that the asset might be impaired. An impairment loss is recognized to the extent that the carrying amount exceeds the asset’s fair value. The goodwill        59              		  impairment analysis is a two-step test. The first step, used to identify potential impairment, involves comparing each reporting unit’s estimated fair value to its carrying value, including goodwill. If the estimated fair value of a reporting unit exceeds its carrying value, goodwill is not considered to be impaired. If the carrying value exceeds estimated fair value, there is an indication of potential impairment and the second step is performed to measure the amount of impairment, if any. If required, the second step involves calculating an implied fair value of goodwill for each reporting unit for which the first step indicated impairment. The implied fair value of goodwill is determined in a manner similar to the amount of goodwill calculated in a business combination, by measuring the excess of the estimated fair value of the reporting unit, as determined in the first step, over the aggregate estimated fair values of the individual assets, liabilities and identifiable intangibles as if the reporting unit was being acquired in a business combination. If the implied fair value of goodwill exceeds the carrying value of goodwill assigned to the reporting unit, there is no impairment. If the carrying value of goodwill assigned to a reporting unit exceeds the implied fair value of the goodwill, an impairment charge is recorded for the excess. An impairment loss cannot exceed the carrying value of goodwill assigned to a reporting unit, and the loss establishes a new basis in the goodwill. Subsequent reversal of goodwill impairment losses is not permitted. Management has determined that the Company has two reporting units. In January 2017, the FASB issued ASU No. 2017-04, which simplifies the accounting for goodwill impairment for all entities by requiring impairment charges to be based on the first step in today’s two-step impairment test under ASC Topic 350 and eliminating Step 2 from the goodwill impairment test. This guidance is effective for the Company for fiscal years beginning after December 15, 2019, and interim periods within those years. Our stock price has historically traded above its book value. As of September 30, 2018, book value was $64. 49 per common share. The lowest trading price during the first nine months of 2018, as reported by the NASDAQ Global Select Market, was $79. 85 per share, and the stock price closed on September 30, 2018 at $82. 00 per share. In the event our stock was to consistently trade below its book value during the reporting period, we would consider performing an evaluation of the carrying value of goodwill as of the reporting date. Such a circumstance would be one factor in our evaluation that could result in an eventual goodwill impairment charge. We evaluated the carrying value of goodwill as of April 30, 2018, our annual test date, and determined that no impairment charge was necessary. Additionally, should our future earnings and cash flows decline and/or discount rates increase, an impairment charge to goodwill and other intangible assets may be required. Core deposit intangibles, client list intangibles, and noncompetition (“noncompete”) intangibles consist primarily of amortizing assets established during the acquisition of other banks. This includes whole bank acquisitions and the acquisition of certain assets and liabilities from other financial institutions. Core deposit intangibles represent the estimated value of long-term deposit relationships acquired in these transactions. Client list intangibles represent the value of long-term client relationships for the wealth and trust management business. Noncompete intangibles represent the value of key personnel relative to various competitive factors such as ability to compete, willingness or likelihood to compete, and feasibility based upon the competitive environment, and what the Bank could lose from competition. These costs are amortized over the estimated useful lives, such as deposit accounts in the case of core deposit intangible, on a method that we believe reasonably approximates the anticipated benefit stream from this intangible. The estimated useful lives are periodically reviewed for reasonableness. Income Taxes and Deferred Tax Assets             Income taxes are provided for the tax effects of the transactions reported in our condensed consolidated financial statements and consist of taxes currently due plus deferred taxes related to differences between the tax basis and accounting basis of certain assets and liabilities, including available‑for‑sale securities, allowance for loan losses, write downs of OREO properties, accumulated depreciation, net operating loss carry forwards, accretion income, deferred compensation, intangible assets, mortgage servicing rights, and pension plan and post‑retirement benefits. The deferred tax assets and liabilities represent the future tax return consequences of those differences, which will either be taxable or deductible when the assets and liabilities are recovered or settled. Deferred tax assets and liabilities are reflected at income tax rates applicable to the period in which the deferred tax assets or liabilities are expected to be realized or settled. As a result, we revalued our deferred tax assets and liabilities at the end of 2017 due to the reduction in the Federal corporate tax rate from 35% to 21% as part of the Tax Reform Act that was passed into law. During 2017, we recorded an additional $26. 6 million of provisional income tax expense associated with the revaluation of our deferred taxes. During the current quarter, we recorded $1. 6 million of tax benefit related to updating the prior year        60              		  provisional amount recorded to account for the effects of the Tax Reform Act. The benefit was the result of return to provision items including acquired loan accounting and an accounting method study completed during the quarter. While have taken significant efforts to update the prior year provisional amount, it is possible that additional refinement will still be required during the current year. We believe that any additional refinement will emerge from any measurement period adjustments related to the acquisition of PSC. A valuation allowance is recorded in situations where it is “more likely than not” that a deferred tax asset is not realizable. As changes in tax laws or rates are enacted, deferred tax assets and liabilities are adjusted through the provision for income taxes. We file a consolidated federal income tax return which includes all of our subsidiaries. We evaluate the need for income tax reserves related to uncertain income tax positions but had no material reserves at September 30, 2018 or 2017. Other Real Estate Owned             OREO, consisting of properties obtained through foreclosure or through a deed in lieu of foreclosure in satisfaction of loans or through reclassification of former branch sites, is reported at the lower of cost or fair value, determined on the basis of current valuations obtained principally from independent sources, adjusted for estimated selling costs. At the time of foreclosure or initial possession of collateral, any excess of the loan balance over the fair value of the real estate held as collateral is treated as a charge against the ALLL. Subsequent adjustments to this value are described below. Subsequent declines in the fair value of OREO below the new cost basis are recorded through valuation adjustments. Significant judgments and complex estimates are required in estimating the fair value of OREO, and the period of time within which such estimates can be considered current is significantly shortened during periods of market volatility. In response to market conditions and other economic factors, management may utilize liquidation sales as part of its problem asset disposition strategy. As a result of the significant judgments required in estimating fair value and the variables involved in different methods of disposition, the net proceeds realized from sales transactions could differ significantly from the current valuations used to determine the fair value of OREO. Management reviews the value of OREO periodically and adjusts the values as appropriate. Revenue and expenses from OREO operations as well as gains or losses on sales and any subsequent adjustments to the value are recorded as OREO expense and loan related expense, a component of non-interest expense. Business Combinations and Method of Accounting for Loans Acquired             We account for acquisitions under FASB ASC Topic 805, Business Combinations, which requires the use of the acquisition method of accounting. All identifiable assets acquired, including loans, are recorded at fair value. No ALLL related to the acquired loans is recorded on the acquisition date because the fair value of the loans acquired incorporates assumptions regarding credit risk. Acquired credit-impaired loans are accounted for under the accounting guidance for loans and debt securities acquired with deteriorated credit quality, found in FASB ASC Topic 310-30, Receivables—Loans and Debt Securities Acquired with Deteriorated Credit Quality, formerly American Institute of Certified Public Accountants  Statement of Position 03-3, Accounting for Certain Loans or Debt Securities Acquired in a Transfer, and initially measured at fair value, which includes estimated future credit losses expected to be incurred over the life of the loans. Loans acquired in business combinations with evidence of credit deterioration are considered impaired. Loans acquired through business combinations that do not meet the specific criteria of FASB ASC Topic 310-30, but for which a discount is attributable, at least in part to credit quality, are also accounted for under this guidance. Certain acquired loans, including performing loans and revolving lines of credit (consumer and commercial), are accounted for in accordance with FASB ASC Topic 310-20, where the discount is accreted through earnings based on estimated cash flows over the estimated life of the loan. For further discussion of the Company’s loan accounting and acquisitions, see “Business Combinations and Method of Accounting for Loans Acquired” in our Annual Report on Form 10-K for the year ended December 31, 2017 and Note 4—Mergers and Acquisitions and Note 6—Loans and Allowance for Loan Losses in this Quarterly Report on Form 10-Q. 61              		        Costs and Requirements for Exceeding $10 Billion in Total Assets             With the closing of our merger with SBFC in January 2017, we surpassed $10. 0 billion in total assets as of the closing date of the merger, and we maintained total assets in excess of $10. 0 billion for more than four consecutive quarters. Accordingly, we have incurred additional expenses associated with deposit insurance assessments and regulatory compliance. For instance, during 2018, our FDIC insurance costs has increased approximately $1. 6 million during the third quarter of 2018 compared to the same quarter in 2017 and $4. 0 million during the first nine months in 2018 compared to the same period in 2017. We also became subject to the cap on interchange fees under the Durbin Amendment effective July 1, 2018. As a result, our bankcard services income was reduced by approximately $4. 8 million in the third quarter of 2018 before tax and $3. 7 million after tax. We expect a similar decline in our bankcard service income in the fourth quarter of 2018. Results of Operations             We reported consolidated net income of $47. 1 million, or diluted earnings per share (“EPS”) of $1. 28, for the third quarter of 2018 as compared to consolidated net income of $35. 0 million, or diluted EPS of $1. 19, in the comparable period of 2017, a 34. 3% increase. The $12. 0 million increase in consolidated net income was primarily the net result of the following items:                                Our asset quality related to non-acquired loans continued to remain strong at the end of the third quarter of 2018 with nonperforming assets decreasing slightly. Non-acquired nonperforming assets declined from $19. 2 million at September 30, 2017 to $18. 5 million at September 30, 2018, a decrease of $682,000, which resulted from a $3. 1 million decrease in OREO partially offset by a $2. 4 million increase in non-acquired nonperforming loans. Non-acquired nonperforming assets increased slightly from $17. 4 million at December 31, 2017 to $18. 5 million at September 30, 2018, an increase of $1. 2 million, which was primarily the result of closing branches due to the merger with PSC which increased OREO by $5. 3 million during the second quarter of 2018. Annualized net charge-offs for the third quarter of 2018 were 0. 07%, or $1. 3 million, compared to net charge-offs in the third quarter of 2017 of 0. 04%, or $547,000, and net charge-offs in the second quarter of 2018 of 0. 01%, or $189,000. 62              		        The ALLL declined slightly to 0. 66% of total non-acquired loans at September 30, 2018 compared to 0. 67% at December 31, 2017 and September 30, 2017. The allowance provides 3. 26 times coverage of non-acquired nonperforming loans at September 30, 2018, an increase from 2. 93 times at December 31, 2017, and 3. 22 times at September 30, 2017. We continue to show solid and stable asset quality numbers and ratios. Acquired non-credit impaired loans increased $4. 4 million from $6. 4 million at September 30, 2017 and $1. 4 million from $9. 4 million at December 31, 2017 to $10. 8 million at September 30, 2018. The increase from September 30, 2017 was due to the addition of the PSC loan portfolio in the fourth quarter of 2017. During the third quarter of 2018, we had net charge-offs related to acquired non-credit impaired loans of $70,000, or 0. 01% annualized, and accordingly, recorded a provision for loan losses equal to the net charge-off for the same amount. We had a net recovery of $4,000 in the third quarter of 2017 and net charge-offs of $1. 1 million in the second quarter of 2018 related to acquired non-credit impaired loans. The decrease in charge offs in the acquired non-credit impaired loan portfolio from the second quarter of 2018 was primarily due to charge-offs related to one specific loan relationship during the second quarter of 2018 and was not representative of a particular trend within any of our markets. During the third quarter of 2018, the valuation allowance on acquired credit impaired loans decreased $458,000, or 10. 3%. This was due to releases of the valuation allowance recorded through the provision for loan losses of $284,000 and by loan removals from loans being paid off, fully charged off or transferred to OREO of $174,000. We perform ongoing assessments of the estimated cash flows of our acquired credit impaired loan portfolios. In general, increases in cash flow expectations result in a favorable adjustment to interest income over the remaining life of the related loans, and decreases in cash flow expectations result in an immediate recognition of a provision for loans losses. When a provision for loan losses (impairments) has been recognized in earlier periods, subsequent improvement in cash flows will result in reversals of those impairments. During the third quarter of 2018, acquired loan interest income declined due to lower average acquired loan balance from payoffs and paydowns. Below is additional detail of the third quarter of 2018 changes within the acquired loan portfolio:                 The table below provides an analysis of the yield on our total loan portfolio, excluding loans held for sale, including both non-acquired and acquired loans (credit impaired and non-credit impaired loans). The acquired loan yield declined from the third quarter of 2017 due to acquired credit impaired loans being renewed and the cash flow from these assets being extended out, increasing the weighted average life of the loan pools within all acquired loan portfolios. 63              		  In addition, the yield on the loans acquired in the merger with PSC were lower than our existing acquired loan portfolio. These factors resulted in a lower yield on the acquired loan portfolio. Compared to the balance at June 30, 2018, our non-acquired loan portfolio has increased $408. 9 million, or 22. 5% annualized, to $7. 6 billion, driven by increases in almost all categories:  consumer real estate lending by $126. 7 million, or 22. 6% annualized. consumer non real estate lending by $22. 1 million, or 21. 1% annualized. commercial owner occupied loans by $76. 6 million, or 22. 2% annualized. commercial and industrial by $50. 8 million, or 21. 4% annualized and commercial non-owner occupied by $144. 1 million, or 50. 4% annualized. The acquired loan portfolio decreased by $330. 1 million to $3. 3 billion in the third quarter of 2018 compared to $3. 6 billion at June 30, 2018. This decrease was due to continued payoffs, charge-offs, transfers to OREO, and renewals of acquired loans moved to the non-acquired loan portfolio. Since September 30, 2017, the non-acquired loan portfolio has grown by $1. 4 billion, or 22. 1%, driven by increases in all loan categories. Consumer real estate loans, commercial non-owner occupied real estate loans and commercial and industrial loans have accounted for the largest increases contributing $443. 1 million, or 23. 6%, $329. 5 million, or 34. 7%, and $210. 1 million, or 26. 9% of growth, respectively. Since September 30, 2017, the acquired loan portfolio increased by $1. 3 billion due to the merger with PSC. Excluding the addition of PSC’s acquired loan balances as of September 30, 2018, the acquired loan portfolio declined by $510. 1 million due to continued payoffs, charge-offs, transfers to OREO, and renewals of acquired loans moved to the non-acquired loan portfolio. Non-taxable equivalent net interest income increased $28. 0 million, or 27. 9%, and the non-taxable equivalent net interest margin decreased to 4. 02% from 4. 06% during the third quarter of 2018 compared to the same period in 2017. The increase in net interest income was due to an increase in average interest-earning assets of $2. 9 billion, or 29. 1%, from both the merger with PSC and through organic loan growth. The decrease in the net interest margin was mainly due to the increase in the rate on interest-bearing liabilities of 44 basis points and a decrease in the yield on the acquired loan portfolio of 27 basis points. These negative effects on the net interest margin were partially offset by the increases in the yields on the non-acquired loan portfolio of 23 basis points and on the investment securities portfolio of 27 basis points. Compared to the second quarter of 2018, non-taxable equivalent net interest income decreased $1. 3 million or 3. 9% annualized. The decrease in net interest income during the third quarter of 2018 was mainly due to the increase in cost of interest-bearing liabilities of 13 basis points and the decrease in the average balance on the acquired loan portfolio of $312. 9 million. The cost on all categories of interest-bearing liabilities increased during the third quarter of 2018 as the current interest rate environment continues to rise with the Federal Reserve increasing the federal funds target rate 100 basis points since September 2017. The cost of deposits, federal funds purchased and repurchase agreements and other borrowings increased 15 basis points, 5 basis points and 115 basis points, respectively, during the third quarter of 2018 compared to the second quarter of 2018 causing interest expense to increase by $3. 1 million. The decrease in the average balance on the acquired loan portfolio was due to continued payoffs, charge-offs, transfers to        64              		  OREO, and renewals of acquired loans moved to the non-acquired loan portfolio causing interest income from acquired loans to decline by $3. 6 million during the third quarter of 2018. These negative effects on net interest income were partially offset by an increase in interest income on the non-acquired loan portfolio of $5. 8 million due to both an increase in the average balance and yield on the non-acquired loan portfolio of $391. 8 million and 6 basis points, respectively. The non-taxable equivalent net interest margin also decline during the third quarter of 2018 compare the second quarter of 2018 by 10 basis points from 4. 12% to 4. 02%. The decline in the net interest margin was mainly due to the increase in the cost of interest-bearing liabilities of 13 basis points to 0. 68% from 0. 55% for the reasons stated above. The net interest margin was also effected by the decline in the yield on interest-earning assets by one basis point to 4. 50% during the third quarter of 2018. The overall decrease in yield on interest-earning assets was mainly due the decrease in the average balance on the acquired loan portfolio of $312. 9 which is the highest yielding interest-earning asset category. Even though the yields on non-acquired loans, acquired loans and investment securities all increased during the third quarter of 2018, the decline in the average balance of the higher yielding acquired loan portfolio caused the overall yield of average interest-earning assets to decline. Our quarterly efficiency ratio improved to 62. 3% in the third quarter of 2018 compared to 65. 6% in the second quarter of 2018, but declined from 58. 8% in the third quarter of 2017. The improvement in the efficiency ratio compared to the second quarter of 2018 was the result of a 9. 2% decline in noninterest expense partially offset by a net 4. 1% decline in net interest income and noninterest income. The decline in noninterest expense from the second quarter of 2018 was mainly due to the Company beginning to recognize its cost saves related to the PSC merger and the decline in noninterest income was mainly due to a decline in fees on deposit accounts along with a reduction in mortgage banking income and recoveries on acquired loans. The reduction in fees on deposit accounts was mainly related to a decline in bankcard income from the cap on interchange fees from the Durbin Amendment and going over $10 billion in assets. The main reason for the decline in the efficiency ratio compared to the third quarter of 2017 was due to the increase in noninterest expense of $21. 0 million with the addition of the expenses from the acquisition of PSC. Note that the calculation of the efficiency ratio for both the current and comparable periods have been adjusted to reflect the reclassification of interchange network costs from noninterest expense to offset noninterest income. The calculation for the efficiency ratio would have been 63. 0% for the three months ended September 30, 2018 if the reclassification had not been made and was previously reported as 59. 7% for the three months ended September 30, 2017 without the reclassification. See further discussion in Note 2 - Summary of Significant Accounting Policies and in the discussion of noninterest income and noninterest expense below. Diluted EPS and basic EPS increased to $1. 28 and $1. 28, respectively for the third quarter of 2018, from the third quarter 2017 amounts of $1. 19 and $1. 20, respectively. This was the result of the 34. 3% increase in net income being higher than the 25. 5% increase in outstanding common shares. Selected Figures and Ratios          * -   Denotes a non-GAAP financial measure. The section titled “Reconciliation of GAAP to non-GAAP” below provides a table that reconciles GAAP measures to non-GAAP measures. ** - See explanation of the dividend payout ratio below. 65              		               Reconciliation of GAAP to Non-GAAP               The return on average tangible equity is a non-GAAP financial measure. It excludes the effect of the average balance of intangible assets and adds back the after-tax amortization </t>
  </si>
  <si>
    <t>SSB</t>
  </si>
  <si>
    <t>SouthState Corp</t>
  </si>
  <si>
    <t>766421</t>
  </si>
  <si>
    <t>Management's DISCUSSION AND ANALYSIS OF FINANCIAL CONDITION AND RESULTS OF OPERATIONS OVERVIEW The following Management’s Discussion and Analysis of Financial Condition and Results of Operations (MD&amp;A) is intended to help the reader understand our company, segment operations and the present business environment. MD&amp;A is provided as a supplement to – and should be read in conjunction with – our consolidated financial statements and the accompanying notes. All statements in the following discussion that are not statements of historical information or descriptions of current accounting policy are forward-looking statements. Please consider our forward-looking statements in light of the risks referred to in this report’s introductory cautionary note and the risks mentioned in "Item 1A. Risk Factors” of our Annual Report on Form 10-K for the year ended December 31, 2017. This overview summarizes the MD&amp;A, which includes the following sections:  THIRD QUARTER REVIEWOur consolidated pretax income was $284 million during the third quarter of 2018, compared to $417 million in the third quarter of 2017. The decrease in pretax income of $133 million was driven largely by an increase in fuel expense of $145 million and an increase in non-fuel operating expenses of $87 million, partially offset by an increase in operating revenues of $102 million. See “Results of Operations” below for further discussion of changes in revenues and operating expenses and our reconciliation of non-GAAP measures to the most directly comparable GAAP measure. Operations PerformanceDuring the third quarter of 2018, our on-time performance was 80. 9% for our Mainline operations and 81. 2% for our Regional operations. These on-time results are in-line with our historical high standard of running an excellent operation. New MarketsWe launched two new routes and announced three new routes during the third quarter of 2018. Approximately 88% of our growth in 2018 is from additional flight frequency within our core markets and annualization of new markets announced in 2017. The remaining growth is attributable to adding more routes connecting guests along the West Coast to high demand markets in the lower 48 states and Hawaii. 25Shareholder Return During the third quarter of 2018, we paid cash dividends of $39 million and repurchased 193,203 shares for $12 million. Recent EventsOn August 10, 2018, one of our Q400 aircraft was taken without authorization by an employee from Sea-Tac International Airport. The aircraft crashed in a remote area south of the airport, resulting in the loss of life of the individual flying the aircraft. There were no other fatalities, and no ground structures were involved at the crash site. The loss of the aircraft is a fully insured event with no deductibles. Air Group's aviation insurance program is secured with a number of highly rated insurers on quota share programs. Presenting a claim to all insurers on the programs commenced only after the aircraft wreckage was released from governmental authorities in late September 2018. Air Group expects to finalize the claim process after the FBI ends its current investigation. Labor UpdateIn July 2018, Alaska dispatchers, represented by the Transport Workers Union (TWU), ratified a merger transition agreement. In the third quarter, we also finalized the integrated seniority list for the Alaska pilot group. As a result, all Mainline groups except for aircraft technicians are now under a single contract and have an integrated seniority list. Outlook In 2018 and beyond, we are focused on successfully completing the integration of Virgin America. We have completed a number of significant integration milestones to date and continue to make progress on our integration. In January 2018, Alaska and Virgin America received a Single Operating Certificate (SOC) from the FAA, which recognizes Alaska and Virgin America as one airline. In April, we transitioned to a single Passenger Service System (PSS), which allows us to provide one reservation system, one website and one inventory of flights to our guests. Our transition to a single PSS allows us to unlock many of the revenue synergies expected from the acquisition, as well as provide consistent branding to our guests at all airports gates, ticketing, and check-in areas. Additionally, in June, we received FAA approval for our Airbus emergency procedures. This allowed us to move forward with transition training for flight attendants so they can work on both Boeing and Airbus aircraft, which will begin to occur in early 2019. We also integrated to a single weight and balance system in June. This allowed us to take cargo on Airbus aircraft, which provides an important revenue synergy beginning in the third quarter of 2018 and beyond. With the completion of our most recent milestones, our integration is now approximately 90 percent complete. One major milestone remaining to complete is our Airbus fleet reconfiguration. Between now and the end of 2019, we will complete painting all of our Airbus aircraft with the Alaska livery and will continue reconfiguring Airbus aircraft to align with the Boeing aircraft to achieve one consistent cabin experience for our guests. We will also be integrating our crew management systems in early 2019. We continue to make investments to enhance our onboard guest experience. We began our fleet-wide installation of high-speed satellite Wi-Fi, we completed the updates and expansion of our airport lounges in the JFK and Seattle airports, and we continue to make headway in our investment in our Seattle hub airport to open a state-of-the-art 20-gate North Terminal facility. Throughout 2018 we have also introduced new food and beverage menus, which include more fresh, local, and healthy offerings with a distinct West Coast vibe including salads, protein plates, and fresh snacks. All Boeing and Airbus flights introduced new beverage offerings, including craft beers, new juices and, coming later this fall, an updated wine selection. In April, we entered into an agreement to lease 12 airport slots at LaGuardia Airport (LGA) and eight airport slots at Regan National Airport (DCA) to another carrier. The lease began in October 2018 and continues through 2028. This agreement enables us to monetize these valuable slots, and reallocate flying from Dallas Love Field (DAL) to more strategic and profitable opportunities on the West Coast. We maintain the right to resume flying using these slots, should we choose to do so, in 2028 when the agreement expires, or if perimeter restrictions change. We have also announced new revenue initiatives that are incremental to merger synergies. This fall, we will introduce a new option for our guests called the "Saver Fare," a low-priced product which we believe will result in incremental annual revenue of approximately $100 million. In addition, we have implemented a series of other revenue initiatives, such as offering exit rows for sale, introducing demand-based pricing for our premium class seats, leveraging new technology to better manage revenue post-sale, and eliminating fee waivers for changes made outside of 60 days. Furthermore, we recently announced an  26increase in our checked bag fees which is expected to add approximately $50 million of incremental revenue. We believe these changes provide guests with more options and reflect the significant increase in the value of our expanded network and product, as well as unlocking the substantial synergies from the merger. Currently, we expect to grow our combined network capacity by approximately 5% in 2018 and approximately 2% in 2019. Current schedules indicate competitive capacity will increase by approximately 4% in the fourth quarter of 2018, and approximately 6% in the first quarter of 2019. We believe that our product, our operation, our engaged employees, our award-winning service, and our competitive Mileage Plan™ program, combined with our strong balance sheet and focus on low costs, give us a competitive advantage in our markets. Our current expectations for capacity and CASM excluding fuel and special items for the fourth quarter and full year 2018 are summarized below:RESULTS OF OPERATIONSADJUSTED (NON-GAAP) RESULTS AND PER-SHARE AMOUNTSWe believe disclosure of earnings excluding the impact of merger-related costs, mark-to-market gains or losses or other individual special revenues or expenses is useful information to investors because: 27Although we are presenting these non-GAAP amounts for the reasons above, investors and other readers should not necessarily conclude that these amounts are non-recurring, infrequent, or unusual in nature. 28OPERATING STATISTICS SUMMARY (unaudited)Below are operating statistics we use to measure operating performance. We often refer to unit revenues and adjusted unit costs, which are non-GAAP measures. 29COMPARISON OF THREE MONTHS ENDED SEPTEMBER 30, 2018 TO THREE MONTHS ENDED SEPTEMBER 30, 2017 Our consolidated net income for the three months ended September 30, 2018 was $217 million, or $1. 75 per diluted share, compared to net income of $259 million, or $2. 09 per diluted share, for the three months ended September 30, 2017. Excluding the impact of merger-related costs and mark-to-market fuel hedge adjustments, our adjusted net income for the third quarter of 2018 was $237 million, or $1. 91 per diluted share, compared to an adjusted net income of $270 million, or $2. 18 per diluted share, in the third quarter of 2017. Historical information has been adjusted to reflect the adoption of new accounting standards effective for the Company January 1, 2018. The following tables reconcile our adjusted net income and adjusted earnings per diluted share (EPS) to amounts as reported in accordance with GAAP:CASM reconciliation is summarized below:OPERATING REVENUESTotal operating revenues increased $102 million, or 5%, during the third quarter of 2018 compared to the same period in 2017. The changes are summarized in the following table: 30Passenger RevenueOn a consolidated basis, Passenger revenue for the third quarter of 2018 increased by $85 million, or 4%, on a 5% increase in capacity, partially offset by a 0. 5 pt decrease in load factor. The increase in capacity was driven by our continued network expansion and aircraft added to our fleet since the third quarter of 2017. As discussed above, we are working on a number of revenue initiatives to help improve our revenue performance. OPERATING EXPENSESTotal operating expenses increased $232 million, or 14%, compared to the third quarter of 2017. We believe it is useful to summarize operating expenses as follows, which is consistent with the way expenses are reported internally and evaluated by management:Fuel ExpenseAircraft fuel expense includes raw fuel expense (as defined below) plus the effect of mark-to-market adjustments to our fuel hedge portfolio as the value of that portfolio increases and decreases. Our aircraft fuel expense can be volatile because it includes these gains or losses in the value of the underlying instrument as crude oil prices and refining margins increase or decrease. Raw fuel expense is defined as the price that we generally pay at the airport, or the “into-plane” price, including taxes and fees. Raw fuel prices are impacted by world oil prices and refining costs, which can vary by region in the U. S. Raw fuel expense approximates cash paid to suppliers and does not reflect the effect of our fuel hedges. Aircraft fuel expense increased $145 million, or 39%, compared to the third quarter of 2017. The elements of the change are illustrated in the following table: Raw fuel expense per gallon for the three months ended September 30, 2018 increased by approximately 34% due to higher West Coast jet fuel prices. West Coast jet fuel prices are impacted by both the price of crude oil, and refining margins associated with the conversion of crude oil to jet fuel. The increase in raw fuel price per gallon during the third quarter of 2018 was primarily driven by a 43% increase in crude oil prices and a 6% increase in refining margins, when compared to the prior year. Fuel gallons consumed increased by 11 million gallons, or 5%, in line with the increase in capacity. We also evaluate economic fuel expense, which we define as raw fuel expense adjusted for the cash we receive from, or pay to, hedge counterparties for hedges that settle during the period, and for the premium expense that we paid for those contracts. A key difference between aircraft fuel expense and economic fuel expense is the timing of gain or loss recognition on our hedge portfolio. When we refer to economic fuel expense, we include gains and losses only when they are realized for those contracts that were settled during the period based on their original contract terms. We believe this is the best measure of the effect that fuel prices are currently having on our business as it most closely approximates the net cash outflow associated with purchasing  31fuel for our operations. Accordingly, many industry analysts evaluate our results using this measure, and it is the basis for most internal management reporting and incentive pay plans. Gains recognized for hedges that settled during the third quarter were $12 million in 2018, compared to losses of $5 million in the same period in 2017. These amounts represent cash received from hedges at settlement, offset by cash paid for premium expense. Non-fuel ExpensesThe table below provides the reconciliation of the operating expense line items, excluding fuel and special items. Significant operating expense variances from 2017 are more fully described below. Wages and BenefitsWages and benefits increased during the third quarter of 2018 by $72 million, or 15%. The primary components of Wages and benefits are shown in the following table:Wages increased 15% on a 5% increase in FTEs. The increase in FTEs is primarily attributable to the growth in McGee Air Services, which has assumed certain airport group service functions that were previously provided by third-party vendors and reflected in Contracted Services expense. To a lesser extent, we have experienced FTE growth in other areas as the business has grown. Additionally, the increase in wages is driven by increased wage rates in many work groups, including on average a 24% increase for our Mainline pilots and a 10% increase for our Mainline flight attendants, whose new contract rates became effective in the fourth quarter of 2017 and first quarter of 2018, respectively. Variable Incentive PayVariable incentive pay expense decreased by $13 million, or 33%, during the third quarter of 2018 compared to the same period in 2017. This decrease was primarily due to adjustments taken in the third quarter of 2018 to revise our estimate of full year performance-based pay based on our tracking in relation to the current year's goals. 32Aircraft MaintenanceAircraft maintenance expense increased by $19 million, or 22%, during the third quarter of 2018 compared to the same period in 2017. Maintenance costs increased primarily due to a power-by-the-hour engine maintenance arrangement on our B737-800 aircraft which was entered into, and became effective, in the fourth quarter of 2017. Although the agreement results in increased expense earlier in the engine life cycle of B737-800 aircraft, it allows for much more predictable expense patterns over the fleet life. The remaining increase was due to a higher volume of scheduled airframe maintenance events as compared to the prior period. Aircraft RentAircraft rent expense increased by $12 million, or 17%, during the third quarter of 2018 compared to the same period in 2017, primarily due to the addition of six A321neos to our Mainline fleet and 11 E175s to our regional fleet since September 30, 2017, partially offset by the return of two Q400 aircraft. Landing Fees and Other RentalsLanding fees and other rental expenses increased by $11 million, or 9%, during the third quarter of 2018 compared to the same period in 2017. This increase was primarily driven by our 5% increase in capacity and rate increases at many of our hub airports. Selling ExpensesSelling expenses decreased $13 million, or 14%, during the third quarter of 2018 compared to the same period in 2017. This decrease was primarily due to lower credit card commissions and decreased promotional and advertising activities, notably those related to Virgin America. ADDITIONAL SEGMENT INFORMATIONRefer to Note 9 of the consolidated financial statements for a detailed description of each segment. Below is a summary of each segment's profitability. MainlineMainline recorded pretax profit of $314 million in the third quarter of 2018, compared to $405 million in the third quarter of 2017. The $91 million decrease in pretax profit was primarily driven by a $110 million increase in economic fuel cost and a $45 million increase in non-fuel operating expenses, partially offset by a $50 million increase in passenger revenues and a $7 million increase in Mileage Plan™ other revenue. The increase in Mainline passenger revenue for the third quarter of 2018 was primarily driven by capacity growth, partially offset by lower average fares. Higher raw fuel prices and an increase in gallons consumed to support additional flying drove the increase in Mainline fuel expense. Non-fuel operating expenses increased due to higher wages to support our growth, and higher operating expenses as described above. RegionalOur Regional operations incurred a pretax loss of $13 million in the third quarter of 2018, compared to a pretax profit of $25 million in the third quarter of 2017. The pretax loss was attributable to a $25 million increase in fuel costs and a $48 million increase in non-fuel operating expenses, partially offset by a $37 million increase in operating revenues. 33Regional passenger revenue increased 12% compared to the third quarter of 2017, primarily driven by a 17% increase in capacity, partially offset by 3% lower ticket yields and a decrease in load factor of 1. 1 pts. The increase in capacity is due to an increase in departures from new E175 deliveries, an increase in average aircraft stage length, and the annualization of new routes introduced over the past 12 months. Lower yields are a result of competitive pricing pressure we are experiencing, specifically on the West Coast. The increase in non-fuel operating expenses is primarily due to higher ownership costs associated with 11 E175 aircraft operated by SkyWest that were added to the regional fleet over the past twelve months, as well as higher CPA rates on a 17% increase in capacity. HorizonHorizon achieved a pretax profit of $7 million in the third quarter of 2018, compared to a pretax profit of $5 million in the third quarter of 2017. The change was primarily driven by a $17 million increase in operating revenue, attributable to the additional 6 E175 aircraft added to Horizon's fleet since the third quarter of 2017 and better operating performance in 2018. COMPARISON OF NINE MONTHS ENDED SEPTEMBER 30, 2018 TO NINE MONTHS ENDED SEPTEMBER 30, 2017 Our consolidated net income for the nine months ended September 30, 2018 was $414 million, or $3. 34 per diluted share, compared to net income of $645 million, or $5. 19 per diluted share, for the nine months ended September 30, 2017. Excluding the impact of merger-related costs, mark-to-market fuel hedge adjustments, and a special employee tax reform bonus in connection with the passing of the Tax Cuts and Jobs Act (TCJA), our adjusted net income for the nine months ended September 30, 2018 was $461 million, or $3. 72 per diluted share, compared to an adjusted net income of $703 million, or $5. 66 per diluted share, in the nine months ended September 30, 2017. Historical information has been adjusted to reflect the adoption of new accounting standards effective for the Company as of January 1, 2018. The following tables reconcile our adjusted net income and adjusted earnings per diluted share (EPS) to amounts as reported in accordance with GAAP: 34Our operating costs per ASM are summarized below:OPERATING REVENUESTotal operating revenues increased $248 million, or 4%, during the first nine months of 2018 compared to the same period in 2017. The changes are summarized in the following table:Passenger RevenueOn a consolidated basis, Passenger revenue for the first nine months of 2018 increased by $220 million, or 4%, on a 7% increase in capacity, partially offset by 1. 6% lower ticket yields and a 0. 8 pt decrease in load factor. The increase in capacity was driven by our continued network expansion and aircraft added to our fleet since September 30, 2017. Lower yields are a result of competitive pricing pressure we are experiencing, specifically on the West Coast, while lower load factor is a result of significant capacity growth in our markets by us and our competitors. We began executing on a number of initiatives to help improve our revenue performance, including changing our bag fees, reconfiguring our Airbus cabins, and we will be introducing our "Saver Fare" in the fourth quarter of 2018. Cargo and Other RevenueOn a consolidated basis, Cargo and other revenue increased $13 million, or 10%, in the first nine months of 2018 compared to the first nine months of 2017. The increase is primarily attributable to increased freight and mail capacity from our three freighters and utilizing our Airbus fleet to transport cargo. The remainder of the increase was due to increased lounge revenue as a result of our new lounges at JFK and SeaTac Airport. 35OPERATING EXPENSESTotal operating expenses increased $722 million, or 15%, compared to the first nine months of 2017. We believe it is useful to summarize operating expenses as follows, which is consistent with the way expenses are reported internally and evaluated by management:Fuel ExpenseAircraft fuel expense increased $346 million, or 33%, compared to the nine months ended September 30, 2017. The elements of the change are illustrated in the following table: The raw fuel price per gallon increased 32% due to higher West Coast jet fuel prices. West Coast jet fuel prices are impacted by both the price of crude oil, as well as refining margins associated with the conversion of crude oil to jet fuel. The increase in raw fuel price per gallon during the first nine months of 2018 was driven by a 35% increase in crude oil prices and a 30% increase in refining margins. Gains recognized for hedges that settled in the first nine months of 2018 were $23 million, compared to losses of $14 million in the same period in 2017. These amounts represent cash received from settled hedges, offset by cash paid for premium expense. We currently expect our economic fuel price per gallon to be approximately 18. 5% higher in the fourth quarter of 2018 compared to the fourth quarter of 2017 due to our current estimate of higher crude prices and higher refining margins. 36Non-fuel Expense and Non- special items Wages and BenefitsWages and benefits increased during the first nine months of 2018 by $232 million, or 17%, compared to 2017. The primary components of wages and benefits are shown in the following table:Wages increased $175 million, or 17%, on a 9% increase in FTEs. The increase in FTEs is primarily attributable to the growth in McGee Air Services, which has assumed certain airport ground service functions that were previously provided by third-party vendors and reflected in Contracted services expense. Additionally, the increase in wages is driven by higher wage rates for many work groups, including on average a 24% increase for our Mainline pilots and a 10% increase for our Mainline flight attendants whose new contract rates became effective in the fourth quarter of 2017 and the first quarter of 2018, respectively. Costs associated with our defined contribution plans increased $15 million, or 21%, due to FTE growth, increased participation throughout all labor groups, and higher contribution rates for Mainline pilots and flight attendants as a result of new contract rates effective in the fourth quarter of 2017 and the first quarter of 2018, respectively. Medical and other benefits expense increased $24 million, or 15%, primarily due to FTE growth and rising medical costs. For the full year, we expect wages and benefits to increase at a rate greater than capacity growth, due to higher wage rates for certain labor groups and the continued growth of McGee Air Services. Aircraft MaintenanceAircraft maintenance expense increased by $49 million, or 18%, during the first nine months of 2018 compared to the same period in 2017. Maintenance costs increased primarily due to a power-by-the-hour engine maintenance arrangement on our B737-800 aircraft that we entered into, and became effective, in the fourth quarter of 2017, as well as a higher volume of scheduled maintenance events as compared to the prior period. 37For the full year, we expect aircraft maintenance expense to be approximately 9-10% higher than in 2017 for the same reasons mentioned above. Aircraft RentAircraft rent expense increased by $29 million, or 14%, during the first nine months of 2018 compared to the same period in 2017. Aircraft rent increased primarily due to the addition of six A321neos to our mainline fleet and 11 E175s to our regional fleet since September 30, 2017, partially offset by the return of six Q400 aircraft. For the full year, we expect aircraft rent to be approximately 15-16% higher than in 2017 due to leased A321neo and E175 aircraft added to our fleet in 2018. Landing Fees and Other RentalsLanding fees and other rental expenses increased by $33 million, or 10%, during the first nine months of 2018 compared to the same period in 2017. This increase was primarily driven by our capacity increase of 7% and rate increases at airports across our network. For the full year, we expect landing fees and other rental expense to be approximately 9-10% higher than in 2017 due to the same reasons noted above. Selling ExpensesSelling expenses decreased $32 million, or 12%, during the first nine months of 2018 compared to the same period in 2017. This decrease was primarily due to decreased commission costs from other airlines for transporting their frequent flyer members, lower credit card commissions, and decreased promotional and advertising activities, notably those related to Virgin America. For the full year, we expect selling expenses to be approximately 8-9% lower than in 2017 for the reasons mentioned above. Third-Party Regional Carrier ExpenseThird-party regional carrier expense, which represents payments made to SkyWest and PenAir under our CPAs, increased $30 million, or 36%, during the first nine months of 2018 compared to the same period in 2017. The increase is primarily due to the additional 11 E175 aircraft operated by SkyWest in the current year. For the full year, we expect third-party regional carrier expense to be higher than in 2017 due to increased flying by our regional partners. Special Items—Merger-Related CostsWe recorded special items of $67 million for merger-related costs associated with our acquisition of Virgin America in the first nine months of 2018, compared to $86 million in the first nine months of 2017. Costs incurred in the first nine months of 2018 consisted primarily of severance and retention costs, IT integration costs, and the write off of Virgin America related assets connected with our transition to a single PSS in April. We expect to incur merger-related costs for the remainder of 2018, and continuing through 2019. ADDITIONAL SEGMENT INFORMATIONRefer to Note 9 of the condensed consolidated financial statements for a detailed description of each segment. Below is a summary of each segment's profitability. MainlineMainline adjusted pretax profit was $671 million in the first nine months of 2018, compared to $1. 08 billion in the same period in 2017. The $411 million decrease in pretax profit was primarily driven by a $281 million increase in Mainline non-fuel operating expenses and a $313 million increase in Mainline fuel expense. These increases were partially offset by a $175 million increase in Mainline operating revenue. 38Non-fuel operating expenses increased on higher wages related to new contract wage rates for pilots and flight attendants, and higher other operating expense categories as described above. Higher raw fuel prices and an increase in gallons consumed drove an increase in Mainline fuel expense. Mainline revenue increased primarily due to increased revenue passengers on lower average fares. RegionalOur Regional operations incurred a pretax loss of $82 million in the first nine months of 2018, compared to a pretax profit of $57 million in the first nine months of 2017. The pretax loss was attributable to a $70 million increase in fuel costs and a $130 million increase in non-fuel operating expenses, partially offset by a $72 million increase in operating revenues. The increase in non-fuel operating expenses is primarily due to higher ownership costs associated with 11 E175 aircraft operated by SkyWest that were added to the regional fleet over the past twelve months, as well as higher CPA rates on a 20% increase in capacity. HorizonHorizon achieved a pretax profit of $20 million in the first nine months of 2018, compared to pretax loss of $11 million in the same period in 2017. The change was primarily driven by a $59 million increase in operating revenue, attributable to the addition of six E175 aircraft added to Horizon's fleet over the past twelve months, a $17 million decrease in aircraft maintenance expense due to a lower volume of scheduled maintenance events as compared to the prior period, and a significantly improved operation in 2018 compared to 2017. LIQUIDITY AND CAPITAL RESOURCES Our primary sources of liquidity are: During the nine months ended September 30, 2018, we took free and clear delivery of six B737-900ER aircraft and six E175 aircraft. We made debt payments totaling $544 million, including the prepayment of $231 million of debt, and paid dividends totaling $118 million. 39The table below presents the major indicators of financial condition and liquidity: The following discussion summarizes the primary drivers of the increase in our cash and marketable securities balance and our expectation of future cash requirements. ANALYSIS OF OUR CASH FLOWS Cash Provided by Operating Activities For the first nine months of 2018, net cash provided by operating activities was $986 million, compared to $1. 4 billion during the same period in 2017. The $371 million decrease in our operating cash flows is primarily attributable to a decrease in net income, driven by rising fuel prices, higher non-fuel operating costs, significant new market development, and continuing competitive pressures. Cash collected for future travel is down relative to the prior year primarily as a result of lower yields driven by competitive pricing pressure on the West Coast. We typically generate positive cash flows from operations and expect to use that cash flow to purchase aircraft and capital equipment, make scheduled debt payments, and return capital to shareholders. Cash Used in Investing Activities Cash used in investing activities was $333 million during the first nine months of 2018, compared to $1. 1 billion during the same period of 2017. Our capital expenditures were $554 million in the first nine months of 2018, a decrease of $287 million compared to the nine months ended September 30, 2017. This is primarily driven by fewer aircraft deliveries as compared to the same period of 2017. Our net sales of marketable securities were 185 million in the first nine months of 2018, compared to  net purchases of 339 million in the nine months ended September 30, 2017. The shift to net sales is primarily due to funds being utilized to prepay certain debt. Internally, we analyze and manage our cash and marketable securities balance in the aggregate. 40The table below reflects our full-year expectation for capital expenditures based on our current intentions. It does not reflect our actual contractual obligations at this time, nor does it reflect the capital expenditures that would be incurred if we exercised options or cancellable purchase commitments that are available to us. We have options to acquire 37 B737 aircraft with deliveries from 2021 through 2024, and options to acquire 30 E175 aircraft with deliveries in 2021 to 2023. Options will be exercised only if we believe return on invested capital targets can be met. The table below excludes any associated capitalized interest. C</t>
  </si>
  <si>
    <t>ALK</t>
  </si>
  <si>
    <t>ALASKA AIR GROUP, INC.</t>
  </si>
  <si>
    <t>778164</t>
  </si>
  <si>
    <t>Management's DISCUSSION AND ANALYSIS OF FINANCIAL CONDITION AND RESULTS OF OPERATIONS. The  following discussion and analysis should be read in conjunction with our consolidated financial statements and notes to consolidated  financial statements included elsewhere in this report. This report and our consolidated financial statements and notes to consolidated  financial statements contain forward-looking statements, which generally include the plans and objectives of management for future  operations, including plans and objectives relating to our future economic performance and our current beliefs regarding revenues  we might generate and profits we might earn if we are successful in implementing our business and growth strategies. The forward-looking  statements and associated risks may include, relate to or be qualified by other important factors, including:                       You  are cautioned not to place undue reliance on any forward-looking statements, which speak only as of the date of this report, or  in the case of a document incorporated by reference, as of the date of that document. We do not undertake to update, revise or  correct any forward-looking statements, except as required by law. Any  of the factors described immediately above, or referenced from time to time in our filings with the Securities and Exchange Commission  or in the “Risk Factors” section below could cause our financial results, including our net income or loss or growth  in net income or loss to differ materially from prior results, which in turn could, among other things, cause the price of our  common stock to fluctuate substantially. Overview     We  are a leading producer and marketer of low-carbon renewable fuels in the United States. We  operate nine strategically-located production facilities. Four of our plants are in the Western states of California, Oregon and  Idaho, and five of our plants are located in the Midwestern states of Illinois and Nebraska. We are the sixth largest producer  of ethanol in the United States based on annualized volumes. Our plants have a combined production capacity of 605 million gallons  per year. We market all the ethanol, specialty alcohols and co-products produced at our plants as well as ethanol produced by  third parties. On an annualized basis, we market nearly 1. 0 billion gallons of ethanol and over 3. 0 million tons of co-products  on a dry matter basis. Our business consists of two operating segments: a production segment and a marketing segment. -19-           Our  mission is to advance our position and significantly increase our market share as a leading producer and marketer of low-carbon  renewable fuels and high-quality alcohol products in the United States. We intend to accomplish this goal in part by expanding  our ethanol production capacity and distribution infrastructure, accretive acquisitions, lowering the carbon intensity of our  ethanol, extending our marketing business into new regional and international markets, and implementing new technologies to promote  higher production yields and greater efficiencies. Production  Segment     We  produce ethanol, specialty alcohols and co-products at our production facilities described below. Our plants located on the West  Coast are near their respective fuel and feed customers, offering significant timing, transportation cost and logistical advantages. Our plants located in the Midwest are in the heart of the Corn Belt, benefit from low-cost and abundant feedstock production and  allow for access to many additional domestic markets. In addition, our ability to load unit trains from our plants located in  the Midwest, and barges from our Pekin, Illinois plants, allows for greater access to international markets. We  wholly-own all of our plants located on the West Coast and the three plants in Pekin, Illinois. We own approximately 74% of the  two plants in Aurora, Nebraska as well as the grain elevator adjacent to those properties and related grain handling assets, including  the outer rail loop, and the real property on which they are located, through Pacific Aurora, LLC, or Pacific Aurora, an entity  owned approximately 26% by Aurora Cooperative Elevator Company. We  produce ethanol co-products at our production facilities such as wet distillers grains, or WDG, dried distillers grains with solubles,  or DDGS, wet and dry corn gluten feed, condensed distillers solubles, corn gluten meal, corn germ, corn oil, dried yeast and CO2. Marketing  Segment     We  market ethanol, specialty alcohols and co-products produced by our facilities and market ethanol produced by third parties. We  have extensive customer relationships throughout the Western and Midwestern United States. Our ethanol customers are integrated  oil companies and gasoline marketers who blend ethanol into gasoline. Our customers depend on us to provide a reliable supply  of ethanol, and manage the logistics and timing of delivery with very little effort on their part. Our customers collectively  require ethanol volumes in excess of the supplies we produce at our production facilities. We secure additional ethanol supplies  from third-party plants in California and other third-party suppliers in the Midwest where a majority of ethanol producers are  located. We arrange for transportation, storage and delivery of ethanol purchased by our customers through our agreements with  third-party service providers in the Western United States as well as in the Midwest from a variety of sources. -20-           We  market our distillers grains and other feed co-products to dairies and feedlots, in many cases located near our ethanol plants. These customers use our feed co-products for livestock as a substitute for corn and other sources of starch and protein. We sell  our corn oil to poultry and biodiesel customers. We do not market co-products from other ethanol producers. See  “Note 2 – Segments” to our Notes to Consolidated Financial Statements included elsewhere in this report for  financial information about our business segments. Outlook      Our  results for the third quarter and first nine months of 2018 reflect a compressed margin environment primarily resulting from high  industry-wide inventory levels. High inventory levels resulted in part from escalating trade positioning between the United States  and China, which resulted in early April in additional tariffs placed on United States ethanol shipped to China, halting United  States ethanol exports to China. In addition, the Environmental Protection Agency’s, or EPA’s, continued practice  of granting small refinery exemptions from the Renewable Fuel Standard, or RFS, negatively impacted ethanol margins. Higher corn  freight costs and resulting corn basis costs into our Western facilities also reduced our production margins. We have reduced  our production levels and are running at approximately 90% operating capacity across our portfolio of production assets. Industry  fundamentals remain strong and should support better margins in 2019. Ethanol remains a low-cost, high-value, low-carbon renewable  fuel and source of octane. Moreover, blending ethanol into gasoline reduces the price of gasoline to consumers. We believe these  compelling blend economics will drive higher domestic and international blend rates and result in an improved margin environment. At  President Trump’s direction, the EPA commenced a formal rulemaking process, with an expected completion by summer 2019,  to allow year-round sales of E15 nationwide. This is a significant industry growth opportunity that could result in up to 7. 0  billion gallons of additional annual ethanol demand based on the current market for gasoline. Although the roll-out of commercial  E15 availability will take time, year-round availability provides an important growth path for the United States ethanol industry  and we expect sales of E15 to grow materially in 2019 given the cost and environmental advantages of higher ethanol blends. Following  the President’s announcement, two large fuel retail chains announced large expansion plans for E15 distribution and we expect  to hear additional similar announcements soon. With  RIN prices trading near five-year lows, we see no rationale for the EPA to grant additional small refinery economic hardship exemptions. We are actively engaged, including through industry trade associations, with the EPA to be more judicious in granting these exemptions  and, when granted, to reallocate those gallons to all other obligated parties. International  demand for ethanol set records in 2017 and remains on pace to exceed those records in 2018, with approximately 30 countries having  renewable fuel standards or targets. United States ethanol exports from January through August 2018 reached 1. 20 billion gallons,  up substantially from the same period in 2017 and on pace to significantly exceed the 1. 37 billion gallons exported for all of  2017. More countries are importing ethanol from the United States as it represents a low-cost source of high-octane and low-carbon  transportation fuel. The  Trump administration recently acted to preserve tariff-free treatment for ethanol exported to Canada and Mexico. Canada represents  the second-largest export market while Mexico, a small export market for the United States, is poised to increase ethanol use  as a cost-effective and environmentally favorable substitute for MTBE. United States ethanol exports to both countries reflect  year-over-year growth thus far in 2018. Prior  to the halt of United States exports to China, China had returned earlier in the year as a significant buyer of United States-sourced  ethanol, supporting its announced 10% blending requirement by 2020. If China continues to pursue this goal, even while rapidly  increasing its own domestic ethanol production, it will require significant ethanol imports, ultimately supporting the continued  growth in overall international demand for ethanol. We expect total United States exports for 2018 to reach a record high of between  1. 60 and 1. 70 billion gallons, which represents around a 20% increase from 2017 levels, and we expect additional export growth  in 2019. Carbon  values in our California and Oregon markets remain strong, resulting in robust premiums for our lower-carbon ethanol. This week,  California carbon prices reached record highs of more than $190 per metric ton. Leading  oil and gas companies continue to invest in ethanol assets. Recently, Valero Renewable Fuels Company announced the purchase of  three ethanol plants, demonstrating a positive long-term view of ethanol. In addition, the acquisition provides an updated indication  of the value of ethanol production assets. We  continue to focus on implementing initiatives and investing in our assets to reduce costs, improve yields and carbon scores, and  build long-term value. We are engaged in several plant-level capital projects with near-term paybacks. We  completed our 5. 0-megawatt solar photovoltaic power system at our Madera facility. The system is operating at a 3. 5-megawatt level  and we anticipate full 5. 0-megawatt production by year-end, once PG&amp;E, our electricity provider, has completed its final upgrades  to its adjacent substation. We expect the system to reduce our utility costs by approximately $1. 0 million annually and lower  our carbon score. -21-            Our  3. 5-megawatt cogeneration system at our Stockton plant is now fully installed. We are currently engaged in start-up operations  and anticipate the system will be at target performance by year-end. The system converts process waste gas and natural gas into  electricity and steam, reducing energy costs by up to $4. 0 million per year and lowering carbon and nitrogen oxide emissions. Airgas  continues to construct a liquid CO2 production plant adjacent to our Stockton facility. We expect commercial operations  will commence in early 2019 and that we will begin generating revenues from this arrangement in the first quarter. During  the third quarter, we received a new cellulosic ethanol pathway from the California Air Resources Board for cellulosic ethanol  produced at our Stockton plant. We continue to generate D3 RINs and await final EPA approval of our cellulosic ethanol pathways  for our Madera and Magic Valley plants. These pathways will add to our premium pricing for cellulosic ethanol and once approved,  production from these three plants will generate additional combined EBITDA of $2. 0 million annually based on the current carbon  market, of which our Stockton plant is expected to generate approximately $0. 5 million of incremental EBITDA. Our  capital expenditures for the third quarter totaled $3. 5 million and were primarily related to plant improvement initiatives. Our  cumulative capital expenditures through the third quarter were $10. 9 million. In light of weak market conditions, we have adjusted  a number of capital projects and expect to limit our fourth quarter capital expenditures to approximately $3. 0 million, well below  our prior full-year guidance. Our  focus is on delivering additional value by leveraging our diverse base of existing production and marketing assets to capitalize  on positive macro trends. Our strategy is built around our strategically-located bio-refineries, which enable us to serve multiple  markets. the diversity of our production, geography, technology, feedstocks and logistics, which helps us mitigate exposure to  commodity price risks within fuel markets. and our focus on evaluating and investing in plant improvement and other initiatives  to increase production and operating efficiencies and yields. We are also focused on reducing costs at both the corporate and  operating levels, further diversifying our sales through additional high-protein feed and alcohol products, and undertaking new  initiatives to lower our carbon scores for our valuable low-carbon fuel markets. Critical  Accounting Policies     The  preparation of our financial statements, which have been prepared in accordance with accounting principles generally accepted  in the United States of America, requires us to make judgments and estimates that may have a significant impact upon the portrayal  of our financial condition and results of operations. We believe that of our significant accounting policies, the following require  estimates and assumptions that require complex, subjective judgments by management that can materially impact the portrayal of  our financial condition and results of operations: revenue recognition. impairment of long-lived assets. valuation of allowance  for deferred taxes. derivative instruments. accounting for business combinations. and allowance for doubtful accounts. These significant  accounting principles are more fully described in “Management’s Discussion and Analysis of Financial Condition and  Results of Operations—Critical Accounting Policies” in our Annual Report on Form 10-K for the year ended December  31, 2017. Results  of Operations     The  following selected financial information should be read in conjunction with our consolidated financial statements and notes to  our consolidated financial statements included elsewhere in this report, and the other sections of “Management’s Discussion  and Analysis of Financial Condition and Results of Operations” contained in this report. Certain  performance metrics that we believe are important indicators of our results of operations include:                          -22-           Net  Sales, Cost of Goods Sold and Gross Profit     The  following table presents our net sales, cost of goods sold and gross profit in dollars and gross profit as a percentage of net  sales (in thousands, except percentages):        Net  Sales     The  decrease in our net sales for the three and nine months ended September 30, 2018 as compared to the same period in 2017 was primarily  due to a decrease in our third party gallons sold as well as a decrease in our average sales price per gallon. We sold fewer third  party gallons as we deliberately focused our third party ethanol sales in regions where we have either a stronger presence around  our own production assets or more favorable margins. Three  Months Ended September 30, 2018     On  a consolidated basis, our average sales price per gallon declined $0. 09, or 5%, to $1. 60 for the three months ended September  30, 2018 as compared to $1. 69 for the same period in 2017. The average Chicago Board of Trade, or CBOT, ethanol price per gallon,  however, declined 13% to $1. 35 for the three months ended September 30, 2018 compared to an average CBOT ethanol price per gallon  of $1. 55 for the same period in 2017. Production  Segment     Net  sales of ethanol from our production segment declined by $19. 5 million, or 8%, to $216. 8 million for the three months ended September  30, 2018 as compared to $236. 3 million for the same period in 2017. Our total volume of production ethanol gallons sold declined  by 1. 9 million gallons, or 1%, to 139. 9 million gallons for the three months ended September 30, 2018 as compared to 141. 8 million  gallons for the same period in 2017. Our production segment’s average sales price per gallon declined 7% to $1. 53 for the  three months ended September 30, 2018 compared to our production segment’s average sales price per gallon of $1. 65 for the  same period in 2017. At our production segment’s average sales price per gallon of $1. 53 for the three months ended September  30, 2018, we realized $2. 9 million less in net sales from our production segment from the 1. 9 million fewer gallons of produced  ethanol sold in the three months ended September 30, 2018 as compared to the same period in 2017. The decline of $0. 12 in our  production segment’s average sales price per gallon for the three months ended September 30, 2018 as compared to the same  period in 2017 reduced our net sales of ethanol from our production segment by $16. 6 million. -23-           Net  sales of co-products increased $4. 8 million, or 7%, to $73. 3 million for the three months ended September 30, 2018 as compared  to $68. 5 million for the same period in 2017. Our total volume of co-products sold declined by 30. 2 thousand tons, or 4%, to 773. 2  thousand tons for three months ended September 30, 2018 from 803. 4 thousand tons for the same period in 2017, and our average  sales price per ton increased to $94. 75 for the three months ended September 30, 2018 from $85. 25 for the same period in 2017. The increase of $9. 50, or 11%, in our average sales price per ton for the three months ended September 30, 2018 as compared to  the same period in 2017 increased net sales of co-products by $7. 6 million, however, at our average sales price per ton of $94. 75  for the three months ended September 30, 2018, we realized $2. 8 million less in net sales from the 30. 2 thousand ton decline in  co-products sold in the three months ended September 30, 2018 as compared to the same period in 2017. Marketing  Segment     Net  sales of ethanol from our marketing segment declined by $60. 3 million, or 43%, to $79. 9 million for the three months ended September  30, 2018 as compared to $140. 2 million for the same period in 2017. Our total volume of ethanol gallons sold by our marketing  segment declined by 37. 8 million gallons, or 15%, to 212. 2 million gallons for the three months ended September 30, 2018 as compared  to 250. 0 million gallons for the same period in 2017. Of these amounts, our marketing segment sold 35. 9 million fewer third party  gallons and 1. 9 million fewer production gallons. The  decline in production gallons sold by our marketing segment resulted in a decline of $0. 1 million in net sales generated by our  marketing segment, which were eliminated upon consolidation. Our  marketing segment’s average sales price per gallon increased $0. 02, or 1%, to $1. 72 for the three months ended September  30, 2018 as compared to $1. 70 for the same period in 2017. At our marketing segment’s average sales price per gallon of  $1. 72 for the three months ended September 30, 2018, we realized $64. 9 million less in net sales from our marketing segment from  the 37. 8 million fewer gallons sold in the three months ended September 30, 2018 as compared to the same period in 2017. The increase  of $0. 02 in our marketing segment’s average sales price per gallon for the three months ended September 30, 2018 as compared  to the same period in 2017 increased our net sales from ethanol sold by our marketing segment by $4. 6 million. Nine  Months Ended September 30, 2018     On  a consolidated basis, our average sales price per gallon declined $0. 05, or 3%, to $1. 61 for the nine months ended September 30,  2018 compared to our average sales price per gallon of $1. 66 for the same period in 2017. The average CBOT ethanol price per gallon  declined 8% to $1. 41 for the nine months ended September 30, 2018 compared to an average CBOT ethanol price per gallon of $1. 54  for the same period in 2017. Production  Segment     Net  sales of ethanol from our production segment increased by $51. 9 million, or 8%, to $670. 3 million for the nine months ended September  30, 2018 as compared to $618. 4 million for the same period in 2017. Our total volume of production ethanol gallons sold increased  by 51. 1 million gallons, or 14%, to 425. 1 million gallons for the nine months ended September 30, 2018 as compared to 374. 0 million  gallons for the same period in 2017. Our production segment’s average sales price per gallon declined 5% to $1. 56 for the  nine months ended September 30, 2018 compared to our production segment’s average sales price per gallon of $1. 64 for the  same period in 2017. At our production segment’s average sales price per gallon of $1. 56 for the nine months ended September  30, 2018, we generated $80. 0 million in additional net sales from our production segment from the 51. 1 million additional gallons  of produced ethanol sold in the nine months ended September 30, 2018 as compared to the same period in 2017. The decline of $0. 08  in our production segment’s average sales price per gallon for the nine months ended September 30, 2018 as compared to the  same period in 2017 reduced our net sales of ethanol from our production segment by $28. 1 million. -24-           Net  sales of co-products increased $40. 7 million, or 22%, to $226. 3 million for the nine months ended September 30, 2018 as compared  to $185. 6 million for the same period in 2017. Our total volume of co-products sold increased by 142. 0 thousand tons, or 6%, to  2,365. 2 thousand tons for nine months ended September 30, 2018 from 2,223. 2 thousand tons for the same period in 2017, and our  average sales price per ton increased to $95. 68 for the nine months ended September 30, 2018 from $83. 47 for the same period in  2017. At our average sales price per ton of $95. 68 for the nine months ended September 30, 2018, we generated $13. 6 million in  additional net sales from the 142. 0 thousand tons of additional co-products sold in the nine months ended September 30, 2018 as  compared to the same period in 2017. The increase of $12. 21, or 15%, in our average sales price per ton for the nine months ended  September 30, 2018 as compared to the same period in 2017 increased net sales of co-products by $27. 1 million. Marketing  Segment     Net  sales of ethanol from our marketing segment declined by $148. 8 million, or 34%, to $282. 9 million for the nine months ended September  30, 2018 as compared to $431. 7 million for the same period in 2017. Our total volume of ethanol gallons sold by our marketing  segment declined by 36. 9 million gallons, or 5%, to 672. 3 million gallons for the nine months ended September 30, 2018 as compared  to 709. 2 million gallons for the same period in 2017. Of these amounts, we sold 88. 0 million fewer third party gallons, which  was partially offset by 51. 1 million additional production gallons sold by our marketing segment. The  increase in production gallons sold by our marketing segment resulted in an increase of $0. 6 million in net sales generated by  our marketing segment, which were eliminated upon consolidation. Our  marketing segment’s average sales price per gallon declined $0. 13, or 8%, to $1. 54 for the nine months ended September 30,  2018 as compared to $1. 67 for the same period in 2017. At our marketing segment’s average sales price per gallon of $1. 54  for the nine months ended September 30, 2018, we realized $56. 8 million less in net sales from our marketing segment from the  36. 9 million fewer gallons sold in the nine months ended September 30, 2018 as compared to the same period in 2017. Further, the  decline of $0. 13 in our marketing segment’s average sales price per gallon for the nine months ended September 30, 2018  as compared to the same period in 2017 reduced our net sales from ethanol sold by our marketing segment by $91. 4 million. Cost  of Goods Sold and Gross Profit     Our  consolidated gross profit declined primarily due to lower commodity margins in the three and nine months ended September 30, 2018  compared to the same periods in 2017. Higher corn freight costs and resulting corn basis costs compressed production margins. In addition, ethanol margins were negatively impacted by the EPA’s continued practice of granting small refinery exemptions  from the Renewable Fuel Standard and trade tariffs that have halted United States ethanol exports to China, resulting in higher  industry-wide inventory levels which further pressured margins. Three  Months Ended September 30, 2018     Our  consolidated gross profit declined to $3. 8 million for the three months ended September 30, 2018 as compared to $12. 1 million  for the same period in 2017, representing a gross margin of 1. 0% for the three months ended September 30, 2018 as compared to  2. 7% for the same period in 2017. -25-           Production  Segment     Our  production segment’s gross profit from external sales declined by $16. 4 million to a gross loss of $5. 0 million for the  three months ended September 30, 2018 as compared to a gross profit of $11. 4 million for the same period in 2017. Of this decline,  $16. 5 million is attributable to our production segment’s lower margins for the three months ended September 30, 2018 as  compared to the same period in 2017, partially offset by $0. 1 million attributable to lower production volumes at negative production  margins for the three months ended September 30, 2018 as compared to the same period in 2017. Marketing  Segment     Our  marketing segment’s gross profit improved by $8. 1 million to $8. 8 million for the three months ended September 30, 2018  as compared to $0. 7 million for the same period in 2017. Of this increase, $16. 1 million is attributable to our marketing segment’s  improved margins per gallon for the three months ended September 30, 2018 as compared to the same period in 2017, partially offset  by $8. 0 million in lower gross profit attributable to the 35. 9 million gallon reduction in third-party marketing volumes for the  three months ended September 30, 2018 as compared to the same period in 2017. Nine  Months Ended September 30, 2018     Our  consolidated gross profit declined to $5. 9 million for the nine months ended September 30, 2018 as compared to $7. 9 million for  the same period in 2017, representing a gross margin of 0. 5% for the nine months ended September 30, 2018 as compared to 0. 6%  for the same period in 2017. Production  Segment     Our  production segment’s gross profit from external sales declined by $22. 4 million to a gross loss of $16. 5 million for the  nine months ended September 30, 2018 as compared to a gross profit of $5. 9 million for the same period in 2017. Of this decline,  $20. 4 million is attributable to our production segment’s lower margins for the nine months ended September 30, 2018 as  compared to the same period in 2017, and $2. 0 million is attributable to increased production volumes at negative production margins  for the nine months ended September 30, 2018 as compared to the same period in 2017. Gross  profit generated by our production segment was negatively impacted by $4. 1 million in higher than expected repairs and maintenance  expense at our Pekin, Illinois wet mill facility for the nine months ended September 30, 2018. We have experienced larger than  anticipated expenses since the second half of 2015 related initially to the repair, and then replacement, of two package boilers  that failed shortly prior to our acquisition of our Midwest assets in 2015. We have resolved these boiler issues, which totaled  $11. 0 million in 2017, and anticipate that wet mill boiler expenses associated with these issues will be eliminated going forward. We continue to pursue a claim against the boiler manufacturer which will result, however, in ongoing litigation expenses. Marketing  Segment     Our  marketing segment’s gross profit improved by $20. 4 million to $22. 4 million for the nine months ended September 30, 2018  as compared to $2. 0 million for the same period in 2017. Of this increase, $28. 3 million is attributable to our marketing segment’s  improved margins for the nine months ended September 30, 2018 as compared to the same period in 2017, partially offset by $7. 9  million in lower gross profit attributable to the 88. 0 million gallon reduction in marketing volumes for the nine months ended  September 30, 2018 as compared to the same period in 2017. -26-           Selling,  General and Administrative Expenses     The  following table presents our selling, general and administrative, or SG&amp;A, expenses in dollars and as a percentage of net  sales (in thousands, except percentages):        Our  SG&amp;A expenses remained relatively flat for the three months ended September 30, 2018 as compared to the same period in 2017. Our  SG&amp;A expenses increased $4. 3 million to $27. 2 million for the nine months ended September 30, 2018 as compared to $22. 9 million  for the same period in 2017. The increase in SG&amp;A expenses is primarily due to $3. 6 million in one-time gains associated with  legal matters resolved in the prior year that reduced our SG&amp;A expenses for 2017. In addition, our SG&amp;A expenses for the  nine months ended September 30, 2018 include expenses related to the operation of our ICP facility that were only present for  the three months ended September 30, 2017 as the acquisition occurred on July 3, 2017. We anticipate SG&amp;A expenses will total  approximately $36. 0 million for all of 2018. Interest  Expense     The  following table presents our interest expense in dollars and as a percentage of net sales (in thousands, except percentages):        Interest  expense increased $0. 4 million to $4. 2 million for the three months ended September 30, 2018 from $3. 8 million for the same period  in 2017. Interest expense increased $3. 7 million to $12. 9 million for the nine months ended September 30, 2018 from $9. 2 million  for the same period in 2017. The increase in interest expense is primarily due to additional borrowings related to our acquisition  of ICP as of July 3, 2017, and higher interest rates on our senior notes, which increased in accordance with the note terms. In  addition, during the nine months ended September 30, 2018, we realized higher interest expense of $0. 3 million due to accelerated  amortization of deferred financing costs associated with our termination of Pacific Aurora’s line of credit. -27-           Loss  Available to Common Stockholders     The  following table presents our loss available to common stockholders in dollars and as a percentage of net sales (in thousands,  except percentages):        The  increase in loss available to common stockholders is primarily due to lower margins and higher interest expense for the three  and nine months ended September 30, 2018 as compared to the same periods in 2017. Liquidity  and Capital Resources     During  the nine months ended September 30, 2018, we funded our operations primarily from cash on hand, cash generated from our operations  and advances from our revolving credit facilities. These funds were also used to make capital expenditures, capital lease payments  and principal payments on term and revolving debt. Our  current available capital resources consist of cash on hand and amounts available for borrowing under our credit facilities. We  expect that our future available capital resources will consist primarily of our remaining cash balances, cash generated from  our operations, and am</t>
  </si>
  <si>
    <t>ALTO</t>
  </si>
  <si>
    <t>Alto Ingredients, Inc.</t>
  </si>
  <si>
    <t>783325</t>
  </si>
  <si>
    <t xml:space="preserve">Management's DISCUSSION AND ANALYSIS OF FINANCIAL CONDITION AND RESULTS OF OPERATIONSCORPORATE DEVELOPMENTSThe following discussion should be read in conjunction with the accompanying financial statements and related notes and our 2017 Annual Report on Form 10-K. Introduction We are a diversified holding company with natural gas and electric utility operations (serving customers in Wisconsin, Illinois, Michigan, and Minnesota), an approximately 60% equity ownership interest in American Transmission Company LLC (ATC) (a for-profit electric transmission company regulated by the FERC and certain state regulatory commissions), and non-utility energy infrastructure operations through We Power (which owns generation assets in Wisconsin), Bluewater (which owns underground natural gas storage facilities in Michigan), and Bishop Hill III (a wind generating facility in Illinois). Corporate StrategyOur goal is to continue to build and sustain long-term value for our shareholders and customers by focusing on the fundamentals of our business: reliability. operating efficiency. financial discipline. customer care. and safety. Reshaping Our Generation FleetThe planned reshaping of our generation fleet will balance reliability and customer cost with environmental stewardship. Taken as a whole, this plan should reduce costs to customers, preserve fuel diversity, and lower carbon emissions. Generation reshaping includes retiring older fossil fuel generation units, building state-of-the-art natural gas generation, and investing in cost-effective zero-carbon generation with a goal of reducing CO2 emissions by approximately 40% below 2005 levels by 2030. In addition, we set a new long-term goal of reducing CO2 emissions by approximately 80% below 2005 levels by 2050. We expect to retire approximately 1,800 MW of coal generation by 2020, and add additional natural gas-fired generating units and renewable generation, including utility-scale solar projects. Our 1,190 MW Pleasant Prairie power plant was retired in April 2018. The physical dismantlement of the Pleasant Prairie power plant will not occur immediately. It may take several years to finalize long-term plans for the site. The Edgewater 4 generating unit was retired in September 2018 and the Pulliam power plant was retired in October 2018. See Note 6, Property, Plant, and Equipment, for information related to the Pleasant Prairie power plant, Edgewater 4, and Pulliam power plant retirements and the planned retirement of the Presque Isle power plant. ReliabilityWe have made significant reliability-related investments in recent years, and plan to continue strengthening and modernizing our generation fleet and distribution networks to further improve reliability. Our investments, coupled with our commitment to operating efficiency and customer care, resulted in We Energies being recognized by PA Consulting Group, an independent consulting firm, as the most reliable utility in the United States in 2017 and, for the seventh year in a row, as the most reliable utility in the Midwest. Below are a few examples of reliability projects that are currently underway. Operating EfficiencyWe continually look for ways to optimize the operating efficiency of our company. For example, we are making progress on our Advanced Metering Infrastructure program, replacing aging meter-reading equipment on both our network and customer property. An integrated system of smart meters, communication networks, and data management programs enables two-way communication between our utilities and our customers. This program reduces the manual effort for disconnects and reconnects and enhances outage management capabilities. We continue to focus on integrating and improving business processes and consolidating our IT infrastructure across all of our companies. We expect these efforts to continue to drive operational efficiency and to put us in position to effectively support plans for future growth. Financial DisciplineA strong adherence to financial discipline is essential to meeting our earnings projections and maintaining a strong balance sheet, stable cash flows, a growing dividend, and quality credit ratings. We follow an asset management strategy that focuses on investing in and acquiring assets consistent with our strategic plans, as well as disposing of assets, including property, plants, equipment, and entire business units, that are no longer strategic to operations, are not performing as intended, or have an unacceptable risk profile. Our investment focus remains in our regulated utility and non-utility energy infrastructure businesses, as well as our investment in ATC. We expect total capital expenditures for our regulated utility and non-utility energy infrastructure businesses to be almost $12. 7 billion from 2019 to 2023. Specific projects are discussed in more detail below under Liquidity and Capital Resources. From 2019 to 2023, we expect capital contributions to ATC and ATC Holdco to be approximately $250 million. ATC Holdco is a separate entity formed in December 2016 to invest in transmission-related projects outside of ATC's traditional footprint. Capital investments at ATC and ATC Holdco will be funded utilizing these capital contributions, in addition to cash generated from operations and debt. We currently forecast that our share of ATC's and ATC Holdco's projected capital expenditures over the next five years will be $1. 2 billion inside the traditional ATC footprint and $250 million outside of the traditional ATC footprint. Exceptional Customer CareOur approach is driven by an intense focus on delivering exceptional customer care every day. We strive to provide the best value for our customers by embracing constructive change, demonstrating personal responsibility for results, leveraging our capabilities and expertise, and using creative solutions to meet or exceed our customers’ expectations. One example of how we obtain feedback from our customers is through our "We Care" calls, through which employees of our utility subsidiaries contact customers after a completed service call. Customer satisfaction is a priority, and making "We Care" calls is one of the main methods we use to gauge our performance to improve customer satisfaction. SafetyWe have a long-standing commitment to both workplace and public safety, and under our "Target Zero" mission, we have an ultimate goal of zero incidents, accidents, and injuries. We also set goals around injury-prevention activities that raise awareness and facilitate conversations about employee safety. Our corporate safety program provides a forum for addressing employee concerns, training employees and contractors on current safety standards, and recognizing those who demonstrate a safety focus. RESULTS OF OPERATIONSTHREE MONTHS ENDED SEPTEMBER 30, 2018 Consolidated EarningsThe following table compares our consolidated results for the third quarter of 2018 with the third quarter of 2017, including favorable or better, "B", and unfavorable or worse, "W", variances:Earnings increased $17. 8 million during the third quarter of 2018, compared with the same quarter in 2017. The table above shows the income statement impact associated with the flow through of tax repairs beginning January 1, 2018 and the Tax Legislation signed into law in December 2017. As shown in the table above, the changes related to these items did not have a significant impact on net income attributed to common shareholders. See Note 11, Income Taxes, and Note 22, Regulatory Environment, for more information. The significant factors impacting the remaining $20. 5 million increase in earnings were:These increases in earnings were partially offset by:Non-GAAP Financial MeasureThe discussions below address the operating income contribution of each of our segments and include financial information prepared in accordance with GAAP, as well as electric margins and natural gas margins, which are not measures of financial performance under GAAP. Electric margin (electric revenues less fuel and purchased power costs) and natural gas margin (natural gas revenues less cost of natural gas sold) are non-GAAP financial measures because they exclude other operation and maintenance expense, depreciation and amortization, and property and revenue taxes. We believe that electric and natural gas margins provide a more meaningful basis for evaluating utility operations than operating revenues since the majority of prudently incurred fuel and purchased power costs, as well as prudently incurred natural gas costs, are passed through to customers in current rates. As a result, management uses electric and natural gas margins internally when assessing the operating performance of our segments as these measures exclude the majority of revenue fluctuations caused by changes in these expenses. Similarly, the presentation of electric and natural gas margins herein is intended to provide supplemental information for investors regarding our operating performance. Our electric margins and natural gas margins may not be comparable to similar measures presented by other companies. Furthermore, these measures are not intended to replace operating income as determined in accordance with GAAP as an indicator of our segment operating performance. Operating income for the third quarter of 2018 and 2017 for each of our segments is presented in the “Consolidated Earnings” table above. Each applicable segment operating income discussion below includes a table that provides the calculation of electric margins and natural gas margins, as applicable, along with a reconciliation to segment operating income. Wisconsin Segment Contribution to Operating IncomeThe following table shows a breakdown of other operation and maintenance:The following tables provide information on delivered sales volumes by customer class and weather statistics:Electric Utility MarginsElectric utility margins at the Wisconsin segment decreased $3. 1 million during the third quarter of 2018, compared with the same quarter in 2017. The significant factors impacting the lower electric utility margins were:These decreases in margins were partially offset by a $38. 0 million increase related to higher retail sales volumes during the third quarter of 2018, primarily driven by favorable weather and higher overall use per retail customer due in part to a stronger economy. As measured by cooling degree days, the third quarter of 2018 was 26. 6% and 45. 7% warmer than the same quarter in 2017 in the Milwaukee area and Green Bay area, respectively. Natural Gas Utility MarginsNatural gas utility margins at the Wisconsin segment decreased $2. 5 million during the third quarter of 2018, compared with the same quarter in 2017, and was driven by amounts expected to be returned to customers through refunds or bill credits related to the Tax Legislation. See Note 11, Income Taxes, and Note 22, Regulatory Environment, for more information. Operating IncomeOperating income at the Wisconsin segment decreased $76. 1 million during the third quarter of 2018, compared with the same quarter in 2017. This decrease was driven by $70. 5 million of higher operating expenses (which include other operation and maintenance, depreciation and amortization, and property and revenue taxes), and the $5. 6 million of lower margins discussed above. The significant factors impacting the increase in operating expenses during the third quarter of 2018, compared with the same quarter in 2017, were:These increases in operating expenses were partially offset by a $9. 2 million decrease in expenses at our plants, primarily related to the retirement of the Pleasant Prairie power plant in April 2018 and the winding down of operations in anticipation of other expected plant retirements. This resulted in lower maintenance and labor costs during the third quarter of 2018. See Note 6, Property, Plant, and Equipment, for more information on the plant retirements. Illinois Segment Contribution to Operating Income The following table shows a breakdown of other operation and maintenance:The following tables provide information on sales volumes by customer class and weather statistics:Natural Gas Utility MarginsNatural gas utility margins, net of the $0. 9 million impact of the riders referenced in the table above, increased $12. 9 million during the third quarter of 2018, compared with the same quarter in 2017, driven by an increase in revenue at PGL due to continued capital investment in the SMP project under its QIP rider. PGL currently recovers the costs related to the SMP through a surcharge on customer bills pursuant to an ICC approved QIP rider, which is in effect through 2023. See Note 22, Regulatory Environment, for more information. Operating IncomeOperating income at the Illinois segment increased $1. 2 million during the third quarter of 2018, compared with the same quarter in 2017. This increase was due to the $12. 9 million net increase in margins discussed above, partially offset by an $11. 7 million increase in operating expenses (which include other operation and maintenance, depreciation and amortization, and property and revenue taxes), net of the impact of the riders referenced in the table above. The increase in operating expenses was driven by higher depreciation expense at PGL primarily due to continued capital investment in the SMP project, as well as an increase in gas maintenance costs. Other States Segment Contribution to Operating IncomeThe following table shows a breakdown of other operation and maintenance: The following tables provide information on sales volumes by customer class and weather statistics:Operating LossOperating loss at the other states segment increased $2. 4 million during the third quarter of 2018, compared to the same quarter last year. This increased operating loss was driven by a $2. 4 million increase in operating expenses (which include other operation and maintenance, depreciation and amortization, and property and revenue taxes). Non-Utility Energy Infrastructure Segment Contribution to Operating IncomeOperating income at the non-utility energy infrastructure segment decreased $11. 8 million during the third quarter of 2018, compared with the same quarter in 2017. The decrease was driven by a $12. 6 million decrease in revenue related to the Tax Legislation signed into law in December 2017. As a result of the Tax Legislation, the lease payments charged by We Power to WE were reduced. The reduction in the lease payments was offset by a decrease in income tax expense, resulting in no impact on net income. See Note 11, Income Taxes, and Note 22, Regulatory Environment, for more information. Corporate and Other Segment Contribution to Operating IncomeElectric Transmission Segment OperationsEarnings from our ownership interests in transmission affiliates decreased $5. 5 million during the third quarter of 2018, compared with the same quarter in 2017, primarily due to the Tax Legislation signed into law in December 2017. The $8. 4 million decrease in our equity earnings from the Tax Legislation did not affect our net income as it was offset by an equal reduction in our income tax expense. See Note 11, Income Taxes, for more information. The decrease in equity earnings from the Tax Legislation was partially offset by increased equity earnings related to continued capital investment by our transmission affiliates. Consolidated Other Income, NetOther income, net increased $8. 3 million during the third quarter of 2018, compared with the same quarter in 2017. An increase of $5. 9 million was driven by higher net credits from the non-service components of our net periodic pension and OPEB costs. See Note 15, Employee Benefits, for more information on our benefit costs. Higher gains on investments held in our rabbi trust also drove a $2. 7 million quarter-over-quarter increase. Consolidated Interest Expense Interest expense increased $8. 2 million during the third quarter of 2018, compared with the same quarter in 2017, primarily due to higher short-term debt balances and higher interest rates on both short-term and long-term debt. This increase in debt balances is primarily related to continued capital investments. Consolidated Income Tax Expense Our effective tax rate decreased by 30. 8% when compared with the third quarter of 2017, primarily due to the impact of the Tax Legislation. Contributing 14. 3% to the decrease in the effective tax rate was the flow through of tax repairs in connection with the Wisconsin rate settlement. See Note 11, Income Taxes, and Note 22, Regulatory Environment, for more information. NINE MONTHS ENDED SEPTEMBER 30, 2018 Consolidated EarningsThe following table compares our consolidated results for the nine months ended September 30, 2018 with the nine months ended September 30, 2017, including favorable or better, "B", and unfavorable or worse, "W", variances:Earnings increased $83. 2 million during the nine months ended September 30, 2018, compared with the same period in 2017. The table above shows the income statement impact associated with the flow through of tax repairs beginning January 1, 2018 and the Tax Legislation signed into law in December 2017. As shown in the table above, the changes related to these items decreased net income attributed to common shareholders by $9. 9 million. See Note 11, Income Taxes, and Note 22, Regulatory Environment, for more information. The significant factors impacting the remaining $93. 1 million increase in earnings were:These increases in earnings were partially offset by a $16. 8 million increase in interest expense, driven by higher short-term debt balances, primarily used to fund capital investments, and higher interest rates on both short-term and long-term debt. Non-GAAP Financial MeasureThe discussions below address the operating income contribution of each of our segments and include financial information prepared in accordance with GAAP, as well as electric margins and natural gas margins, which are not measures of financial performance under GAAP. Electric margin (electric revenues less fuel and purchased power costs) and natural gas margin (natural gas revenues less cost of natural gas sold) are non-GAAP financial measures because they exclude other operation and maintenance expense, depreciation and amortization, and property and revenue taxes. We believe that electric and natural gas margins provide a more meaningful basis for evaluating utility operations than operating revenues since the majority of prudently incurred fuel and purchased power costs, as well as prudently incurred natural gas costs, are passed through to customers in current rates. As a result, management uses electric and natural gas margins internally when assessing the operating performance of our segments as these measures exclude the majority of revenue fluctuations caused by changes in these expenses. Similarly, the presentation of electric and natural gas margins herein is intended to provide supplemental information for investors regarding our operating performance. Our electric margins and natural gas margins may not be comparable to similar measures presented by other companies. Furthermore, these measures are not intended to replace operating income as determined in accordance with GAAP as an indicator of our segment operating performance. Operating income for the nine months ended September 30, 2018 and 2017 for each of our segments is presented in the “Consolidated Earnings” table above. Each applicable segment operating income discussion below includes a table that provides the calculation of electric margins and natural gas margins, as applicable, along with a reconciliation to segment operating income. Wisconsin Segment Contribution to Operating IncomeThe following table shows a breakdown of other operation and maintenance:The following tables provide information on sales volumes by customer class and weather statistics:Electric Utility MarginsElectric utility margins at the Wisconsin segment decreased $37. 5 million during the nine months ended September 30, 2018, compared with the same period in 2017. The significant factors impacting the lower electric utility margins were:These decreases in margins were partially offset by a $68. 0 million increase related to higher retail sales volumes during the nine months ended September 30, 2018, primarily driven by favorable weather and higher overall use per retail customer due in part to a stronger economy. Colder winter weather and a warmer summer in 2018 contributed to the increase. As measured by heating degree days, the nine months ended September 30, 2018, were 17. 8% and 13. 5% colder than the same period in 2017 in the Milwaukee area and Green Bay area, respectively. As measured by cooling degree days, the nine months ended September 30, 2018, were 21. 2% and 53. 2% warmer than the same period in 2017 in the Milwaukee area and Green Bay area, respectively. Natural Gas Utility MarginsNatural gas utility margins at the Wisconsin segment increased $3. 3 million during the nine months ended September 30, 2018, compared with the same period in 2017. The most significant factor impacting the higher natural gas utility margins was a $30. 0 million increase related to higher sales volumes, primarily driven by colder winter weather, customer growth, and higher use per commercial and industrial customer due in part to a stronger economy. This increase in margins was partially offset by $26. 8 million of amounts expected to be returned to customers through refunds or bill credits, driven by the Tax Legislation. See Note 11, Income Taxes, and Note 22, Regulatory Environment, for more information. Operating IncomeOperating income at the Wisconsin segment decreased $159. 4 million during the nine months ended September 30, 2018, compared with the same period in 2017. This decrease was driven by $125. 2 million of higher operating expenses (which include other operation and maintenance, depreciation and amortization, and property and revenue taxes), and the $34. 2 million net decrease in margins discussed above. The significant factors impacting the increase in operating expenses during the nine months ended September 30, 2018, compared with the same period in 2017, were:These increases in operating expenses were partially offset by a $16. 9 million decrease in expenses at our plants, primarily related to the retirement of the Pleasant Prairie power plant in April 2018 and the winding down of operations in anticipation of other expected plant retirements. This resulted in lower maintenance and labor costs during the nine months ended September 30, 2018. See Note 6, Property, Plant, and Equipment, for more information on the plant retirements. Illinois Segment Contribution to Operating Income The following table shows a breakdown of other operation and maintenance:The following tables provide information on sales volumes by customer class and weather statistics:Natural Gas Utility MarginsNatural gas utility margins, net of the $6. 0 million impact of the riders referenced in the table above, increased $9. 6 million during the nine months ended September 30, 2018, compared with the same period in 2017, driven by an increase in revenue at PGL due to continued capital investment in the SMP project under its QIP rider. PGL currently recovers the costs related to the SMP through a surcharge on customer bills pursuant to an ICC approved QIP rider, which is in effect through 2023. This increase was partially offset by a decrease in margins related to amounts being returned to customers through the VITA in connection with the Tax Legislation signed into law in December 2017. See Note 11, Income Taxes, and Note 22, Regulatory Environment, for more information. Operating IncomeOperating income at the Illinois segment decreased $10. 1 million during the nine months ended September 30, 2018, compared with the same period in 2017. This decrease was due to a $19. 7 million increase in operating expenses (which include other operation and maintenance, depreciation and amortization, and property and revenue taxes), net of the impact of the riders referenced in the table above, partially offset by the $9. 6 million net increase in margins discussed above. The increase in operating expenses was driven by higher depreciation expense at PGL primarily due to continued capital investment in the SMP project, as well as an increase in gas maintenance costs. Other States Segment Contribution to Operating Income The following table shows a breakdown of other operation and maintenance: The following tables provide information on sales volumes by customer class and weather statistics:Natural Gas Utility MarginsNatural gas utility margins increased $5. 1 million during the nine months ended September 30, 2018, compared to the same period in 2017. The increase was primarily driven by colder winter weather in 2018 as well as customer growth and an interim rate increase, partially offset by a $4. 5 million decrease in margins related to amounts expected to be returned to customers through bill credits or reductions in future rates, related to the Tax Legislation signed into law in December 2017. See Note 11, Income Taxes, and Note 22, Regulatory Environment, for more information. Operating IncomeOperating income at the other states segment increased $3. 7 million during the nine months ended September 30, 2018, compared with the same period in 2017. The increase was driven by the $5. 1 million increase in margins discussed above, partially offset by a $1. 4 million increase in operating expenses (which include other operation and maintenance, depreciation and amortization, and property and revenue taxes). Non-Utility Energy Infrastructure Segment Contribution to Operating IncomeOperating income at the non-utility energy infrastructure segment decreased $22. 5 million during the nine months ended September 30, 2018, compared with the same period in 2017. The decrease was driven by a $37. 8 million decrease in revenue related to the Tax Legislation signed into law in December 2017. As a result of the Tax Legislation, the lease payments charged by We Power to WE were reduced. The reduction in the lease payments was offset by a decrease in income tax expense, resulting in no impact on net income. See Note 11, Income Taxes, and Note 22, Regulatory Environment, for more information. Partially offsetting the impact of the Tax Legislation was a $19. 0 million contribution to operating income from Bluewater during the nine months ended September 30, 2018, compared to a $5. 8 million contribution during the same period in 2017. Bluewater was acquired on June 30, 2017. See Note 2, Acquisitions, for more information. Corporate and Other Segment Contribution to Operating IncomeElectric Transmission Segment OperationsEarnings from our ownership interests in transmission affiliates decreased $27. 7 million during the nine months ended September 30, 2018, compared with the same period in 2017, primarily due to the Tax Legislation signed into law in December 2017. The $28. 5 million decrease in our equity earnings from the Tax Legislation did not affect our net income as it was offset by an equal reduction in our income tax expense. See Note 11, Income Taxes, for more information. The decrease in equity earnings from the Tax Legislation was partially offset by increased equity earnings related to continued capital investment by our transmission affiliates. Consolidated Other Income, NetOther income, net increased $15. 8 million during the nine months ended September 30, 2018, compared with the same period in 2017, driven by higher net credits from the non-service components of our net periodic pension and OPEB costs. See Note 15, Employee Benefits, for more information on our benefit costs. Consolidated Interest ExpenseInterest expense increased $16. 8 million during the nine months ended September 30, 2018, compared with the same period in 2017, primarily due to higher short-term debt balances and higher interest rates on both short-term and long-term debt. This increase in debt balances is primarily related to continued capital investments. Consolidated Income Tax ExpenseOur effective tax rate decreased 21. 8% when compared with the nine months ended September 30, 2017, primarily due to the impact of the Tax Legislation. Contributing 8. 3% to the decrease in the effective tax rate was the flow through of tax repairs in connection with the Wisconsin rate settlement. See Note 11, Income Taxes, and Note 22, Regulatory Environment, for more information. We expect our 2018 annual effective tax rate to be between 14% and 15%, which includes an estimated 10% effective tax rate benefit due to the flow through of tax repairs. LIQUIDITY AND CAPITAL RESOURCESCash FlowsThe following table summarizes our cash flows during the nine months ended September 30:Operating ActivitiesNet cash provided by operating activities increased $262. 5 million during the nine months ended September 30, 2018, compared with the same period in 2017, driven by:These increases in net cash provided by operating activities were partially offset by:Investing ActivitiesNet cash used in investing activities increased $154. 2 million during the nine months ended September 30, 2018, compared with the same period in 2017, driven by:These increases in net cash used in investing activities were partially offset by:Capital ExpendituresCapital expenditures by segment for the nine months ended September 30 were as follows:The increase in cash paid for capital expenditures at the Wisconsin segment during the nine months ended September 30, 2018, compared with the same period in 2017, was driven by a project to construct a new natural gas-fired generation facility in the Upper Peninsula of Michigan and our advanced metering infrastructure program. Upgrades to our electric distribution systems, an information technology project created to improve WE's and WG's billing, call center, and credit collection functions, and various other software projects also contributed to the increase in our capital expenditures. The increase in cash paid for capital expenditures at the Illinois segment during the nine months ended September 30, 2018, compared with the same period in 2017, was driven by increased construction activity related to NSG's natural gas pipeline distribution system. The increase in cash paid for capital expenditures at the other states segment during the nine months ended September 30, 2018, compared with the same period in 2017, was driven by upgrades to MERC's natural gas distribution systems. The decrease in cash paid for capital expenditures at the corporate and other segment during the nine months ended September 30, 2018, compared with the same period in 2017, was driven by the implementation of a new enterprise resource planning system during the first quarter of 2018. The 2017 completion of an information technology project created to improve the billing, call center, and credit collection functions of the Integrys subsidiaries reduced our capital expenditures as well. Various other software projects, the majority of which were completed during 2017, also contributed to the decrease in our capital expenditures. See Capital Resources and Requirements – Capital Requirements – Significant Capital Projects for more information. Financing ActivitiesNet cash used in financing activities increased $92. 5 million during the nine months ended September 30, 2018, compared with the same period in 2017, driven by:These increases in net cash used in financing activities were partially offset by:Significant Financing ActivitiesFor more information on our financing activities, see Note 8, Short-Term Debt and Lines of Credit, and Note 9, Long-Term Debt. Capital Resources and RequirementsCapital ResourcesLiquidityWe anticipate meeting our capital requirements for our existing operations through internally generated funds and short-term borrowings, supplemented by the issuance of intermediate or long-term debt securities, depending on market conditions and other factors. We currently have access to the capital markets and have been able to generate funds internally and externally to meet our capital requirements. Our ability to attract the necessary financial capital at reasonable terms is critical to our overall strategic plan. We currently believe that we have adequate capacity to fund our operations for the foreseeable future through our existing borrowing arrangements, access to capital markets, and internally generated cash. WEC Energy Group, WE, WG, WPS, and PGL maintain </t>
  </si>
  <si>
    <t>WEC</t>
  </si>
  <si>
    <t>WEC ENERGY GROUP, INC.</t>
  </si>
  <si>
    <t>78460</t>
  </si>
  <si>
    <t>792977</t>
  </si>
  <si>
    <t>Management's Discussion and Analysis of Financial Condition and Results of Operations:The following information should be read in conjunction with the unaudited financial information and the notes thereto included in this Quarterly Report on Form 10-Q and the audited financial information and the notes thereto included in our Annual Report on Form 10-K for the year ended December 31, 2017 (our “Annual Report”). Except for the historical information contained herein, the matters discussed in this Quarterly Report on Form 10-Q may be deemed to be forward-looking statements that involve risks and uncertainties. We make such forward-looking statements pursuant to the safe harbor provisions of the Private Securities Litigation Reform Act of 1995 and other federal securities laws. In this Quarterly Report on Form 10-Q terminology such as “may,” “will,” “could,” “should,” “would,” “expect,” “anticipate,” “continue,” “believe,” “plan,” “estimate,” “intend” or other similar words and expressions (as well as other words or expressions referencing future events, conditions or circumstances) are intended to identify forward-looking statements. Examples of forward-looking statements contained in this report include, without limitation, statements regarding the following: plans to continue to expand the impact of our current and future products for patients by delivering on our growth strategy. plans for our product candidates, including timing for data release and regulatory submissions. the timing of additional generic competition to the Makena intramuscular (“IM”) product and the impact of generic competition on sales and rebates. expectations related to our filing of a supplemental New Drug Application (“NDA”) for the treatment of HSDD in post-menopausal women with Intrarosa. anticipated clinical, developmental, regulatory and other undertakings and cooperation efforts by our licensing parties. the impact and benefits of the CBR disposition and transitional services. expectations regarding our intellectual property, including patent protection and related litigation, and the impact and timing that generic and other competition could have on our business. beliefs regarding the intellectual property of our licensing and collaboration partners, and our rights to such property. the market opportunities for each of our products. plans regarding our sales and marketing initiatives. expectations regarding our future sales of Feraheme, Intrarosa and Makena. the impact of our 33license and collaboration agreements on our results of operations. our expectation of costs to be incurred in connection with, and revenue sources to fund, our future operations. our expectations regarding the contribution of revenues from our products to the funding of our ongoing operations. expectations regarding the manufacture of all drug substance, drug products and key materials at our third-party manufacturers or suppliers. our expectations regarding customer returns and other revenue-related reserves and accruals. estimates regarding our effective tax rate and our ability to realize our net operating loss carryforwards and other tax attributes. the impact of accounting pronouncements. expectations regarding our financial results, including revenues, product sales allowances and accruals, cost of product sales, research and development expenses, selling, general and administrative expenses, amortization and other income (expense). our investing activities and the impact of our operations on our cash, cash equivalents and marketable securities balances. our belief that our cash, cash equivalents and marketable securities as of September 30, 2018, and the cash we currently expect to receive, will be sufficient to satisfy our cash flow needs for the foreseeable future (including the remainder of 2018). our expectation that our anticipated spending as we enter 2019 may exceed our expected revenues. expectations related to the timing and amounts of milestone payments to former Lumara Health security holders, Palatin, Endoceutics and Velo. estimates and beliefs related to our debt. the valuation of certain intangible assets, goodwill, contingent consideration, debt and other assets and liabilities, including our methodology and assumptions regarding fair value measurements. the manner in which we intend or are required to settle the conversion of our 2022 Convertible Notes and 2019 Convertible Notes. the timing and amounts (if any) of share repurchases. and our expectations for our cash, revenue, cash equivalents, marketable securities balances, capital needs and information with respect to any other plans and strategies for our business. Our actual results and the timing of certain events may differ materially from the results discussed, projected, anticipated or indicated in any forward-looking statements. Any forward-looking statement should be considered in light of the factors discussed in Part II, Item 1A below under “Risk Factors” in this Quarterly Report on Form 10-Q and in Part I, Item 1A in our Annual Report. We caution readers not to place undue reliance on any such forward-looking statements, which speak only as of the date they are made. We disclaim any obligation, except as specifically required by law and the rules of the U. S. Securities and Exchange Commission, to publicly update or revise any such statements to reflect any change in company expectations or in events, conditions or circumstances on which any such statements may be based, or that may affect the likelihood that actual results will differ from those set forth in the forward-looking statements. Overview AMAG Pharmaceuticals, Inc. , a Delaware corporation, was founded in 1981. We are a pharmaceutical company focused on bringing innovative products to patients with unmet medical needs. We do this by leveraging our development and commercial expertise to invest in and grow our pharmaceutical products across a range of therapeutic areas, including women’s health. Our currently marketed products support the health of patients in the areas of maternal and women’s health, anemia management and cancer supportive care, including Makena® (hydroxyprogesterone caproate injection), Intrarosa® (prasterone) vaginal inserts, Feraheme® (ferumoxytol injection) for intravenous (“IV”) use, and MuGard® Mucoadhesive Oral Wound Rinse. In addition to our marketed products, our portfolio includes two product candidates, Vyleesi™ (bremelanotide), which is being developed for the treatment of hypoactive sexual desire disorder (“HSDD”) in pre-menopausal women and digoxin immune Fab (ovine) (now referred to as AMAG-423), which is being studied for the treatment of severe preeclampsia. Since August 2015, we had provided services related to the preservation of umbilical cord blood stem cell and cord tissue units operated through Cord Blood Registry® (“CBR”). On August 6, 2018, we completed the sale of our wholly-owned subsidiary, CBR Acquisition Holdings Corp, and the CBR business to GI Chill Acquisition LLC, an affiliate of GI Partners, a private equity investment firm (together “GI”) pursuant to the June 14, 2018 Stock Purchase Agreement between us and GI. We received $519. 3 million in cash at closing and recognized a gain of $89. 6 million on the sale during the three and nine months ended September 30, 2018. For additional information, see Note C “Discontinued Operations and Held for Sale” to our condensed consolidated financial statements included in this Quarterly Report on Form 10-Q. We intend to expand the impact of our current and future products for patients by delivering on our growth strategy, which includes collaborating on and acquiring promising therapies at various stages of development, and advancing them through the clinical and regulatory process to deliver new treatment options to patients. Our primary sources of revenue are from product sales of Makena, Feraheme and Intrarosa. Except as otherwise stated below, the following discussions of our results of operations reflect the results of our continuing operations, excluding the results related to the CBR business. The CBR business has been separated from continuing operations and reflected as a discontinued operation. See Note C, “Discontinued Operations and Held for Sale” to our condensed consolidated financial statements included in this Quarterly Report on Form 10-Q. 34AMAG’s Portfolio of Products and Product Candidates AMAG-423 In September 2018, we exercised our option to acquire the global rights to AMAG-423 pursuant to an option agreement entered into in July 2015 with Velo Bio, LLC, a privately-held life sciences company (“Velo”), the terms of which were amended at the time of exercise. AMAG-423 is a polyclonal antibody currently in clinical development for the treatment of severe preeclampsia in pregnant women and has been granted both orphan drug and fast-track review designations by the U. S. Food and Drug Administration (the “FDA”). In connection with the exercise of the option and the consummation of the acquisition, we paid Velo an upfront option exercise fee of $12. 5 million in September 2018, which was recorded in acquired in-process research and development (“IPR&amp;D”) expense. See Note P, “Commitments and Contingencies,” to our condensed consolidated financial statements included in this Quarterly Report on Form 10-Q for more information on the AMAG-423 acquisition. Preeclampsia is a multi-system disorder that occurs only during pregnancy and the postpartum period and affects both the mother and baby. Preeclampsia is the leading cause of maternal morbidity and mortality and typically develops in women after 20 weeks of pregnancy and is characterized by elevated blood pressure, as well as vascular abnormalities, that can lead to end organ damage, intrauterine growth restriction and premature delivery. Premature delivery can lead to a number of serious health consequences for the infant, including intraventricular hemorrhage (bleeding in the brain) or necrotizing enterocolitis (severe inflammation of the infant bowels). Approximately 140,000 pregnant women in the U. S. are affected by preeclampsia, with approximately 50,000 impacted by severe preeclampsia, a more serious form of the condition that can be life threatening to both the mother and the baby. There are currently no effective treatments that address the underlying condition, rather treatments include medications to address the symptoms, such as antihypertensives and early delivery of the baby. We have assumed responsibility to complete the Phase 2b/3a clinical study that Velo initiated in the second quarter of 2017 and will incur the necessary clinical, regulatory and other costs required to pursue FDA approval. Approximately 200 antepartum women with severe preeclampsia between 23 and 32 weeks gestation will be enrolled in the multi-center, randomized, double-blind, placebo-controlled, parallel-group Phase 2b/3a study, including the 26 patients who were enrolled prior to the transfer of the study to us. No additional patients will be enrolled during the study transition, and we expect to re-initiate new patient enrollment in early 2019. Participants in the study will receive AMAG-423 or placebo intravenously four times a day over four days. The study’s primary endpoint is to demonstrate a reduction in the percentage of babies who develop severe intraventricular hemorrhage, necrotizing enterocolitis or death by 36 weeks corrected gestational age between the AMAG-423 and placebo arms. Secondary endpoints include the maternal incidence of pulmonary edema during treatment and the period of time between treatment and delivery. VyleesiIn January 2017, we entered into a license agreement with Palatin Technologies, Inc. (“Palatin”) pursuant to which Palatin granted us the North American rights to research, develop and commercialize Vyleesi (previously referred to as bremelanotide), which is being developed for the treatment of HSDD in pre-menopausal women. Vyleesi is designed to be an on demand therapy used in anticipation of sexual activity and self-administered by the patient in the thigh or abdomen via a single-use subcutaneous auto-injector. Two Phase 3 studies conducted by Palatin for the treatment of HSDD in pre-menopausal women met the pre-specified co-primary efficacy endpoints of improvement in desire and decrease in distress associated with low sexual desire as measured using validated patient-reported outcome instruments. Each trial consisted of over 600 patients randomized in a 1:1 ratio to either the treatment arm or placebo arm, each with a 24 week evaluation period. The most frequent adverse events were nausea, flushing and headache, which were generally mild-to-moderate in severity and were transient. Approximately 17% of patients discontinued participation in the Vyleesi arm due to adverse events in both studies versus 2% in placebo. Women in the trials had the option, after completion of the randomized trial, to continue in an ongoing open-label safety extension study for an additional 52 weeks, which gathered additional data on the safety of long-term and repeated use of Vyleesi. Nearly 80% of patients who completed the randomized portion of the study elected to remain in the open-label portion of the study. All of the patients in the extension study, which was completed in 2017, received Vyleesi. In June 2018, the FDA accepted the New Drug Application (“NDA”) for Vyleesi for the treatment of HSDD in pre-menopausal women. The Prescription Drug User Fee Act (“PDUFA”) date for completion of FDA review of the Vyleesi NDA is March 23, 2019 and we expect an Advisory Committee meeting for Vyleesi to be held in January 2019. Additional details regarding the license with Palatin (the “Palatin License Agreement”) can be found in Note Q, “Collaboration, License and Other Strategic Agreements,” to our condensed consolidated financial statements included in this Quarterly Report on Form 10-Q. 35MakenaMakena is indicated to reduce the risk of preterm birth in women pregnant with a single baby who have a history of singleton spontaneous preterm birth. We acquired the rights to Makena in connection with our acquisition of Lumara Health Inc. in November 2014. Makena was approved by the FDA in February 2011 as an intramuscular (“IM”) injection (the “Makena IM product”) packaged in a multi-dose vial and in February 2016 as a single-dose preservative-free vial. The orphan drug exclusivity period that was granted to the Makena IM product in 2011 expired in February 2018. In July 2018, we launched our own authorized generic of both the single- and multi-dose vials through our generic partner, Prasco, LLC. As a result of this partnership, we are able to provide patients and healthcare providers with access to therapeutically equivalent versions of the branded Makena IM injection. In February 2018, Makena was approved by the FDA for administration via a pre-filled subcutaneous auto-injector (the “Makena auto-injector”), a drug-device combination product. The Makena auto-injector offers an alternative administration option for patients and providers and was designed with features, such as a shorter, thinner, non-visible needle compared to the Makena IM product, to help address some of the known barriers to treatment of recurrent preterm birth, including the lack of patient acceptance and adherence. Our commercial strategy for Makena currently focuses on driving awareness of the availability and benefits of the Makena auto-injector and converting current IM prescribers to the Makena auto-injector. FerahemeFeraheme was approved for marketing by the FDA in June 2009 for the treatment of iron deficiency anemia (“IDA”) in adult patients with chronic kidney disease (“CKD”) only and was launched commercially shortly thereafter. In February 2018, we received FDA approval to expand the Feraheme label to treat all eligible adult IDA patients who have intolerance to oral iron or have had unsatisfactory response to oral iron in addition to patients who have CKD. IDA is widely prevalent in many different patient populations, such as patients with gastrointestinal disease, cancer and chemotherapy-induced anemia or abnormal uterine bleeding. For many of these patients, treatment with oral iron is unsatisfactory or is not tolerated. It is estimated that more than 4. 5 million people in the U. S. have IDA (CKD and non-CKD) and we estimate that a small fraction of the patients who are diagnosed with IDA regardless of the underlying cause are currently being treated with IV iron. The recently expanded Feraheme label is supported by two positive pivotal Phase 3 trials which evaluated Feraheme versus iron sucrose or placebo in a broad population of patients with IDA. It was also supported by positive results from a third Phase 3 randomized, double-blind non-inferiority trial that evaluated the incidence of moderate-to-severe hypersensitivity reactions (including anaphylaxis) and moderate-to-severe hypotension with Feraheme compared to Injectafer® (ferric carboxymaltose injection) (the “Feraheme comparator trial”). This Feraheme comparator trial demonstrated non-inferiority to Injectafer® based on the primary endpoint of the incidence of moderate-to-severe hypersensitivity reactions (including anaphylaxis) and moderate-to-severe hypotension (Feraheme incidence 0. 6%. Injectafer® incidence 0. 7%). Adverse event rates were similar across both treatment groups. however, the incidence of severe hypophosphatemia (defined by blood phosphorous of &lt;0. 6 mmol/L at week 2) was less in the patients receiving Feraheme (0. 4% of patients) compared to those receiving Injectafer® (38. 7% of patients). IntrarosaIn February 2017, we entered into a license agreement (the “Endoceutics License Agreement”) with Endoceutics, Inc. (“Endoceutics”) pursuant to which Endoceutics granted us rights to Intrarosa, an FDA-approved product for the treatment of moderate to severe dyspareunia (pain during sexual intercourse), a symptom of vulvar and vaginal atrophy (“VVA”), due to menopause. Intrarosa was approved by the FDA in November 2016 and was launched commercially in July 2017. Intrarosa is the only FDA-approved, vaginally administered, daily steroid, which is prescribed for the treatment of moderate to severe dyspareunia, a symptom of VVA, due to menopause. The effectiveness of Intrarosa on moderate to severe dyspareunia in post-menopausal women was examined in two primary 12-week placebo-controlled efficacy trials. All women in both studies were assessed for improvement from baseline to week 12 for four co-primary efficacy endpoints: (a) most bothersome symptom (moderate to severe dyspareunia), (b) the percentage of vaginal superficial cells, (c) the percentage of parabasal cells, and (d) vaginal pH. All primary endpoints were statistically significant. Women taking Intrarosa experienced a significant reduction in moderate to severe dyspareunia, as well as statistically significant improvements in the percentage of vaginal superficial cells, parabasal cells and vaginal pH. Endoceutics initiated a clinical study in the third quarter of 2017 to support an application for U. S. regulatory approval of Intrarosa for the treatment of hypoactive sexual desire disorder (“HSDD”) in post-menopausal women. We and Endoceutics have agreed to share the direct costs related to two Phase 3 clinical studies based upon a negotiated allocation with us funding up to $20. 0 million, including the HSDD trial. If the studies are successful, we will file a supplemental New Drug Application 36with the FDA for the treatment of HSDD in post-menopausal women. Furthermore, each party’s commercialization activities and budget are described in a commercialization plan, which is updated annually. Additional details regarding the Endoceutics License Agreement can be found in Note Q, “Collaboration, License and Other Strategic Agreements,” to our condensed consolidated financial statements included in this Quarterly Report on Form 10-Q. Critical Accounting PoliciesExcept as described in Note B, “Basis of Presentation and Summary of Significant Accounting Policies,” and Note D, “Revenue Recognition,” to our condensed consolidated financial statements included in this Quarterly Report on Form 10-Q, with respect to changes in our revenue recognition policy related to our adoption of the requirements of Accounting Standards Codification Topic 606, Revenue from Contracts with Customers, there have been no significant changes to our critical accounting policies and estimates during the nine months ended September 30, 2018, compared to the critical accounting policies and estimates disclosed in Part II, Item 7, of our Annual Report. Results of Operations - Three Months Ended September 30, 2018 and 2017 RevenuesTotal revenues for the three months ended September 30, 2018 and 2017 consisted of the following (in thousands except for percentages):Net product sales decreased by $2. 1 million, or approximately 2%, during the three months ended September 30, 2018 as compared to the same period in 2017. The $17. 4 million decrease in Makena net sales was primarily impacted by a supply disruption of our IM products, as discussed further below, and the entry of generic competition. The decrease of total revenues was partially offset by a $10. 9 million increase in Feraheme net sales following the approval of its expanded label in February 2018 and a $4. 6 million increase in Intrarosa net sales, which was launched commercially in July 2017. Product SalesTotal gross product sales were offset by product sales allowances and accruals for the three months ended September 30, 2018 and 2017 as follows (in thousands, except for percentages): We expect that sales of Feraheme, Intrarosa and the Makena auto-injector will increase for the remainder of 2018 and throughout 2019. In addition, we expect overall Makena net sales to continue to decline due to (i) volume and pricing pressure as a result of current generic competition to Makena, (ii) the expectation of additional generic competitors in the market and (iii) continued manufacturing-related issues. As previously disclosed, we continue to experience delays at our third-party manufacturer, which has resulted in our single-dose vial being out of stock and we expect will result in an out of stock situation 37for our multi-dose vial in the near future. We are attempting to mitigate this supply issue by manufacturing at our secondary supplier. however, we anticipate that revenues for the IM products will continue to decrease. We expect that such decline will be partially offset by Makena auto-injector sales. The continued impact of generic competition to our Makena sales is dependent on the timing, number and behavior of current and future generic competitors. Product Sales Allowances and AccrualsWe record product revenue net of certain allowances and accruals in our condensed consolidated statements of operations. Our contractual adjustments include provisions for returns, pricing and prompt payment discounts, as well as wholesaler distribution fees, rebates to hospitals that qualify for 340B pricing, and volume-based and other commercial rebates and other discounts. Governmental rebates relate to our reimbursement arrangements with state Medicaid programs. The increases in contractual adjustments as a percentage of gross product sales for the three months ended September 30, 2018 as compared to the same period in 2017 primarily related to a higher mix of business through commercial reimbursement channels and additional discounts offered to commercial entities. The decreases in governmental rebates as a percentage of gross product sales for the three months ended September 30, 2018 as compared to the same period in 2017 are primarily related to a shift in the mix of business. We did not materially adjust our product sales allowances and accruals during the three months ended September 30, 2018 or 2017. If we determine in future periods that our actual experience is not indicative of our expectations, if our actual experience changes, or if other factors affect our estimates, we may be required to adjust our allowances and accruals estimates, which would affect our net product sales in the period of the adjustment and could be significant. Costs and ExpensesCost of Product SalesCost of product sales for the three months ended September 30, 2018 and 2017 were as follows (in thousands except for percentages):Amortization of intangible assets related to Makena and Intrarosa comprised $30. 9 million and $23. 7 million, respectively of the $46. 5 million and $31. 1 million cost of product sales for the three months ended September 30, 2018 and 2017, respectively. The non-amortization related increase in cost of product sales of $8. 2 million was due to a larger portion of product sales from higher cost products as well as royalty obligations related to the Makena auto-injector and Intrarosa products. We expect our cost of product sales, excluding amortization expense, to increase as a percentage of net product sales for the remainder of 2018 and throughout 2019, due to a shift in our product mix toward products with higher royalty obligations, such as the Makena auto-injector and Intrarosa. 38Research and Development ExpensesResearch and development expenses for the three months ended September 30, 2018 and 2017 consisted of the following (in thousands except for percentages): Total research and development expenses incurred in the three months ended September 30, 2018 decreased by $6. 1 million as compared to the same period in 2017. The $4. 9 million decrease of Vyleesi-related costs reflects the completion of certain agreed-upon Palatin reimbursement costs incurred in 2017 in preparation for the March 2018 NDA submission, partially offset by increased costs associated with manufacturing process development and the manufacture of drug product for Vyleesi in preparation for potential approval in 2019. Makena-related costs reflect a $2. 9 million decline due to the completion of the Makena auto-injector development program in 2017 partially offset by costs incurred in the Makena sub-part H trials. The decreased spend for Vyleesi and Makena was partially offset by a $2. 0 million increase in Feraheme-related costs related to an ongoing pediatric study and a $1. 3 million increase of costs for the Intrarosa HSDD study in post-menopausal women. We expect our research and development expenses to increase during the remainder of 2018 and throughout 2019, as we increase our investment to accelerate enrollment in the AMAG-423 clinical trial. We also expect to incur additional costs as we prepare for the Advisory Committee meeting for Vyleesi and continue to invest in Intrarosa development, including the HSDD study. We cannot determine with certainty the duration and completion costs of our current or future clinical trials of our products or product candidates as the duration, costs and timing of clinical trials depends on a variety of factors including the uncertainties of future clinical and preclinical studies, uncertainties in clinical trial enrollment rates and significant and changing government regulation. Acquired In-Process Research and Development During the three months ended September 30, 2018, we recorded $12. 5 million for acquired IPR&amp;D related to the upfront option exercise fee paid to Velo in September 2018 in connection with our acquisition of AMAG-423. Selling, General and Administrative ExpensesSelling, general and administrative expenses for the three months ended September 30, 2018 and 2017 consisted of the following (in thousands except for percentages):Total selling, general and administrative expenses, excluding the $49. 9 million contingent consideration liability expense reversal in the third quarter of 2017, increased by $10. 6 million, or approximately 17%, in the three months ended September 30, 2018 as compared to the same period in 2017. This increase included a $6. 4 million increase in compensation, payroll taxes and benefits primarily driven by the establishment of our women’s health sales force in mid-2017 and related organizational growth, as well as a significant increase in external costs related to the commercialization of Intrarosa. 39We expect that total selling, general and administrative expenses will increase for the remainder of 2018 and throughout 2019 as we prepare for the potential launch of Vyleesi, assuming FDA approval in March 2019, and as we continue to invest in Intrarosa. Impairment of Intangible AssetsThere were no impairments of intangible assets for the three months ended September 30, 2018. During the three months ended September 30, 2017, we determined that a revised long-term forecast, resulting from certain information we received in the third quarter of 2017, constituted a triggering event with respect to our Makena base technology intangible asset, which relates solely to the Makena IM product. We determined that as of September 30, 2017, the fair value of the Makena base technology intangible asset was less than the carrying value and accordingly, we recorded an impairment charge of $319. 2 million in the third quarter of 2017. Other Expense, Net Other expense, net for the three months ended September 30, 2018 increased by $31. 0 million compared to the same period in 2017, primarily due to a $35. 9 million loss on extinguishment of debt (including a $28. 1 million redemption premium) incurred as a result of the early redemption of the 7. 875% Senior Notes due 2023 (the “2023 Senior Notes”). The $31. 0 million increase was partially offset by a $3. 5 million reduction in interest expense in the three months ended September 30, 2018 due primarily to this redemption. Income Tax BenefitThe following table summarizes our effective tax rate and income tax benefit for the three months ended September 30, 2018 and 2017 (in thousands except for percentages):For the three months ended September 30, 2018, we recognized an income tax benefit of $2. 4 million, representing an effective tax rate of 4%. The difference between the 2018 statutory federal tax rate of 21% and the 4% effective tax rate for the three months ended September 30, 2018 was primarily attributable to the valuation allowance established against our current period losses generated, the impact of non-deductible stock compensation and other non-deductible expenses, partially offset by a benefit from contingent consideration, state income taxes and orphan drug credits. We established a valuation allowance on our deferred tax assets other than refundable credits to the extent that our existing taxable temporary differences would not be available as a source of income to realize the benefits of those deferred tax assets. The deferred tax liabilities associated with the CBR business, which was sold during the three months ended September 30, 2018, are no longer expected to be available as a source of income to realize the benefits of our net deferred tax assets. For the three months ended September 30, 2017, we recognized an income tax benefit of $115. 2 million, representing an effective tax rate of 43%. The difference between the expected 2017 statutory federal tax rate of 35% and the 43% effective tax rate for the three months ended September 30, 2017 was primarily attributable to the impact of state income taxes, federal research and development and orphan drug tax credits, and contingent consideration associated with Lumara Health, partially offset by the establishment of a valuation allowance related to certain deferred tax assets. During the three months ended September 30, 2017, we entered into a three-year cumulative loss position and established a valuation allowance on certain deferred tax assets to the extent that our existing taxable temporary differences would not be available as a source of income to realize the benefits of those deferred tax assets. The primary drivers of the increase in tax expense for the three months ended September 30, 2018 as compared to the three months ended September 30, 2017 is primarily attributable to an increase in valuation allowance on our current period losses generated and a decrease in the federal tax benefit attributable to the decrease in the statutory federal rate from 35% to 21%, as well as an increase in non-deductible expenses, partially offset by contingent consideration. Net Income from Discontinued Operations Net income from discontinued operations was $95. 5 million during the third quarter of 2018 as compared to $3. 7 million in the same period in 2017. Of the $95. 5 million net incom</t>
  </si>
  <si>
    <t>792987</t>
  </si>
  <si>
    <t>Management's Discussion and Analysis of Financial Condition and Results of Operations      Forward-Looking Statements  This Quarterly Report on Form 10-Q contains forward-looking statements made pursuant to the safe harbor provisions of the Private Securities Litigation Reform Act of 1995. Statements contained anywhere in this Quarterly Report on Form 10-Q that are not limited to historical information are considered forward-looking statements within the meaning of Section 27A of the Securities Act of 1933 and Section 21E of the Securities Exchange Act of 1934 and are sometimes identified by the words "will," "would," "should," "could," "may," "believes," "anticipates," "intends," "forecasts" and "expects" and similar expressions. Such forward-looking statements include, without limitation, statements regarding the Company's expected sales and results of operations during 2018 (including the minimum revenue to be received related to pellet plant inventory when sold), the Company's expected capital expenditures in 2018, the expected benefit and impact of financing arrangements, the ability of the Company to meet its working capital and capital expenditure requirements through November 2019, the amount and impact of any current or future state or federal funding for transportation construction programs, the need for road improvements, the amount and impact of other public sector spending and funding mechanisms, changes in the economic environment as it affects the Company, the market confidence of customers and dealers, the Company being called upon to fulfill certain contingencies, the expected dates of granting of restricted stock units, changes in interest rates and the impact of such changes on the financial results of the Company, changes in the prices of steel and oil and the impact of such changes generally and on the demand for the Company's products, customer's buying decisions, the Company's business, the ability of the Company to offset future changes in prices in raw materials, the change in the strength of the dollar and the level of the Company's presence and sales in international markets, the impact that further development of domestic oil and natural gas production capabilities would have on the domestic economy and the Company's business, the impact on international sales of equipment modifications currently being designed, the seasonality of the Company's business, the Company's investments, the percentage of the Company's equipment sold directly to end users, the amount or value of unrecognized tax benefits, the impact of IRS tax regulations, payment of dividends by the Company, and the ultimate outcome of the Company's current claims and legal proceedings. These forward-looking statements are based largely on management's expectations, which are subject to a number of known and unknown risks, uncertainties and other factors discussed in this Report and in other documents filed by the Company with the Securities and Exchange Commission, which may cause actual results, financial or otherwise, to be materially different from those anticipated, expressed or implied by the forward-looking statements. All forward-looking statements included in this document are based on information available to the Company on the date hereof, and the Company assumes no obligation to update any such forward-looking statements to reflect future events or circumstances. The risks and uncertainties identified herein under the caption "Item 1A. Risk Factors" in Part II of this Report, elsewhere herein and in other documents filed by the Company with the Securities and Exchange Commission, including the Company's Annual Report on Form 10-K for the year ended December 31, 2017, should be carefully considered when evaluating the Company's business and future prospects. Overview  The Company is a manufacturer of specialized equipment for asphalt road building. aggregate processing. oil, gas and water well drilling. wood processing and concrete production. The Company's primary businesses:                                25              The Company, as we refer to it herein, consists of a total of 21 companies that are consolidated in our financial statements, which includes 17 manufacturing companies, two companies that operate as dealers for the manufacturing companies, a captive insurance company and the parent company. The companies fall within three reportable operating segments: the Infrastructure Group, the Aggregate and Mining Group and the Energy Group. Infrastructure Group - This segment consists of five business units, three of which design, engineer, manufacture and market a complete line of asphalt plants and pavers and other specialized industrial products as well as related components and ancillary equipment. The two remaining companies in the Infrastructure Group primarily sell, service and install equipment produced by the manufacturing subsidiaries of the Company, with the majority of sales to the infrastructure industry. Aggregate and Mining Group - This segment consists of eight business units that design, manufacture and market aggregate processing and mining equipment and parts in the aggregate, metallic mining, quarrying, recycling, ports and bulk handling industries. Energy Group - This segment consists of six business units that design, manufacture and market equipment for the extraction and production of fuels, biomass production, concrete production and drilling equipment and related parts to the industrial, oil and gas, construction and water well industries. RexCon, Inc. was added to this group effective October 1, 2017 as described below. Individual Company subsidiaries included in the composition of the Company's segments are as follows:                              The Company has one other category, Corporate, that contains the business units that do not meet the requirements for separate disclosure as a separate operating segment or inclusion in one of the other reporting segments. The business units in the Corporate category are Astec Insurance Company ("Astec Insurance") and Astec Industries, Inc. , the parent company. These two companies provide support and corporate oversight for all the companies that fall within the reportable operating segments. The Company's financial performance is affected by a number of factors, including the cyclical nature and varying conditions of the markets it serves. Demand in these markets fluctuates in response to overall economic conditions and is particularly sensitive to the amount of public sector spending on infrastructure development, privately funded infrastructure development, changes in the price of crude oil, which affects the cost of fuel and liquid asphalt and changes in the price of steel. The Company believes that federal highway funding influences the purchasing decisions of many of the Company's customers, who are typically more comfortable making capital equipment purchases with long-term federal legislation in place. Federal and state funding impacts a significant portion of all highway, street and roadway construction in the United States. 26              In July 2012, the "Moving Ahead for Progress in the 21st Century Act" ("Map-21") was approved by the U. S. federal government, which authorized $105 billion of federal spending on highway and public transportation programs through fiscal year 2014. In August 2014, the U. S. government approved short-term funding of $10. 8 billion through May 2015. Federal transportation funding operated on short-term appropriations until December 4, 2015 when the Fixing America's Surface Transportation Act ("FAST Act") was signed into law. The $305 billion FAST Act approved funding for highways of approximately $205 billion and transit projects of approximately $48 billion for the five-year period ending September 30, 2020. The Company believes a multi-year highway program (such as the FAST Act) has a positive impact on the road construction industry and allows public transportation agencies and contractors to plan and execute longer-term projects. Governmental funding that is committed or earmarked for federal highway projects is always subject to repeal or reduction. Although continued funding under the FAST Act, or additional funding under future legislation passed by the federal government is expected, it may be at lower levels than originally approved or anticipated. In addition, Congress could pass legislation in future sessions that would allow for the diversion of previously appropriated highway funds for other purposes, or it could restrict funding of infrastructure projects unless states comply with certain federal policies. The level of future federal highway construction is uncertain and any future funding may be at levels lower than those currently approved or that have been approved in the past. The public sector spending described above is needed to fund road, bridge and mass transit improvements. The Company believes that increased funding is necessary to restore the nation's highways to the quality level required for safety, fuel efficiency and mitigation of congestion. In the Company's opinion, amounts needed for such improvements are significantly greater than amounts approved to date, and funding mechanisms such as the federal usage fee per gallon of gasoline, which remains at the 1993 level of 18. 4 cents per gallon, would likely need to be increased along with other measures to generate the funds needed. In addition to public sector funding, the economies in the markets the Company serves, the price of oil and its impact on customers' purchasing decisions and the price of steel may each affect the Company's financial performance. Economic downturns generally result in decreased purchasing by the Company's customers, which, in turn, causes reductions in sales and increased pricing pressure on the Company's products. Rising interest rates also typically negatively impact customers' attitudes toward purchasing equipment. The Federal Reserve has increased the Federal Funds Rate several times in recent quarters, beginning in December 2016, and future rate increases are expected. however, the current Federal Funds Rate is still considered in the historically low range. Significant portions of the Company's revenues from the Infrastructure Group relate to the sale of equipment involved in the production, handling, recycling or application of asphalt. Liquid asphalt is a by-product of oil refining. An increase or decrease in the price of oil impacts the cost of asphalt, which could alter demand for asphalt production and application, and therefore, affect demand for certain Company products. While increasing oil prices may have a negative financial impact on many of the Company's customers, the Company's equipment can use a significant amount of recycled asphalt pavement, thereby partially mitigating the effect of increased oil prices on the final cost of asphalt for the customer. The Company continues to develop products and initiatives to reduce the amount of oil and related products required to produce asphalt. Oil price volatility makes it difficult to predict the costs of oil-based products used in road construction such as liquid asphalt and gasoline. Oil prices began rising in early 2016 and have continued their upward trend during much of 2017 and 2018, and fluctuations are expected to continue in the future. Minor fluctuations in oil prices should not have a significant impact on customers' buying decisions. Other factors such as political uncertainty in oil producing countries, interruptions in oil production due to disasters, whether natural or man-made, or other economic factors could significantly impact oil prices, which could negatively impact demand for the Company's products. The Company believes the continued funding of the FAST Act federal highway bill passed in December 2015 has greater potential to impact the buying decisions of the Company's customers than does the fluctuation of oil prices in 2018. 27              Contrary to the impact of oil prices on many of the Company's Infrastructure Group products as discussed above, the products manufactured by the Energy Group, which are used in drilling for oil and natural gas, in heaters for refineries and oil sands and in double fluid pump trailers for fracking and oil and gas extraction, would benefit from higher oil and natural gas prices, to the extent that such higher prices lead to increased development in the oil and natural gas production industries. The Company believes further development of domestic oil and natural gas production capabilities is needed and would positively impact the demand for the Company's oil and gas related products. Steel is a major component in the Company's equipment. Steel prices rose substantially during the first half of 2018 but have stabilized since June 2018. The Company expects any near-term increases to be relatively small as the effects of the 232 tariffs have largely been realized. Based on this and the Company's forward-looking contracts currently in place, the Company expects pricing to remain at current levels through the remainder of 2018. The Company believes modest price increases are likely in early 2019 as mill orders activity remains strong. The Company continues to utilize forward-looking contracts (with no minimum or specified quantity guarantees) coupled with advanced steel purchases to minimize the impact of any price increases. The Company will continue to review the trends in steel prices during the final quarter of 2018 and 2019 establish future contract pricing accordingly. In addition to the factors stated above, many of the Company's markets are highly competitive, and its products compete worldwide with a number of other manufacturers and dealers that produce and sell similar products. From 2010 through mid-2012, a weak U. S. dollar, combined with improving economic conditions in certain foreign economies, had a positive impact on the Company's international sales. From mid-2012 through the third quarter of 2018, the strong U. S. dollar has negatively impacted pricing in certain foreign markets the Company serves. The Company expects the U. S. dollar to remain strong as compared to historical rates in the near term relative to most foreign currencies. Increasing domestic interest rates or weakening economic conditions abroad could cause the U. S. dollar to strengthen above current values, which could negatively impact the Company's international sales. In the United States and internationally, the Company's equipment is marketed directly to customers as well as through dealers. During 2017, approximately 65% of the Company's sales were to the end user. The Company expects this ratio to be between 60% and 70% for 2018. The Company is operated on a centrally led, but decentralized basis, with a complete operating management team for each operating subsidiary. Finance, insurance, legal, shareholder relations, corporate accounting and other corporate matters are primarily managed at the corporate level (i. e. , Astec Industries, Inc. , the parent company). The engineering, design, sales, manufacturing and basic accounting functions are the responsibility of each individual subsidiary. Standard accounting procedures are prescribed and followed in all reporting. Under the Company's current profit sharing plans, corporate officers, subsidiary presidents and other key management employees at each subsidiary have the opportunity to earn profit sharing incentives based upon the Company's and/or the individual groups or subsidiaries' return on capital employed, EBITDA margin and safety. Corporate officers' and subsidiary presidents' awards, when calculated at targeted performance, are between 35% and 100% of their base salary, depending upon their responsibilities, and the plans allow for awards of up to 200% of target incentive compensation. Each subsidiary also has the opportunity to earn up to 10% of its after-tax profit as a profit-sharing incentive award to be paid to its non-management employees. Under the Company's current long-term incentive plans, corporate officers, subsidiary presidents and other corporate or subsidiary management employees will be awarded Restricted Stock Units ("RSUs") if certain goals are met based upon the Company's Total Shareholder's Return ("TSR") as compared to a peer group and the Company's pretax profit margin. The grant date value of corporate officers' and subsidiary presidents' awards, when calculated at targeted performance, are between 20% and 100% of their base salary, depending upon their responsibilities, and the plans allow for awards of up to 200% of target incentive compensation. Additional RSUs may be granted to other key subsidiary management employees based upon individual subsidiary profits. 28              Results of Operations      Pellet Plant Agreement  The Company's sales contract with the purchaser of a large wood pellet plant, on which $143,300 of cumulative revenue (prior to the $75,315 charge discussed below) was recorded through the first six months of 2018 (2018 revenues were not material) based on the over-time method, contained certain production output and operational provisions, which if not timely met, could have resulted in the Company having to refund the purchase price to the customer. Additional contract provisions required the Company to compensate the customer for production shortfalls caused by the Company and other potential costs (depending on the market price of wood pellets). As the plant did not meet the production output and operational specifications by the deadline set forth in the contract (June 29, 2018), the Company entered into an agreement with the customer on July 20, 2018 whereby the Company agreed to pay its customer $68,000 over 120 days following execution of the agreement and to forgive $7,315 in accounts receivables to obtain a full release of all the Company's contractual obligations under the sales contract. The terms of the pellet plant agreement resulted in the Company's Infrastructure Group recording charges against sales of $75,315 and gross margins of $71,029 in the second quarter of 2018. The Company paid the scheduled $51,000 of the aforementioned $68,000 during the three months ended September 30, 2018, leaving a remaining liability of $17,000, which is scheduled to be paid in the fourth quarter of 2018. The pellet plant agreement also stipulates that the customer will pay the Company $7,000 if the wood pellet plant's performance satisfies certain emissions targets prior to May 1, 2019. Net Sales  Net sales for the third quarter of 2018 were $256,613 compared to $252,054 for the third quarter of 2017, an increase of $4,559 or 1. 8%. Sales are generated primarily from new equipment and parts sales to domestic and international customers. Sales for the third quarter of 2018 as compared to the third quarter of 2017 increased in the Aggregate and Mining Group and the Energy Group but decreased in the Infrastructure Group. Sales by RexCon, Inc. , which was added to the Energy Group in October 2017, were $6,722 for the three-month period ended September 30, 2018. During the third quarter of 2017, the Company identified significant design issues at its customers' Georgia and Arkansas wood pellet plants. Due to the identification of these design issues, the Company increased its estimate of the remaining costs to complete each pellet plant order. As revenue on the Arkansas order was being recorded on the over-time method, the identification of the additional costs resulted in negative $13,405 pellet plant revenue being recorded in the third quarter of 2017. No pellet plant revenue was recorded in the third quarter of 2018. Domestic sales declined by 1. 2% in the third quarter of 2018 as compared to the third quarter of 2017, with increased domestic sales by the Energy Group but decreased domestic sales by the Infrastructure Group and the Aggregate and Mining Group. International sales in the third quarter of 2018 increased 12. 4% as compared to the third quarter of 2017, with increased international sales in the Infrastructure Group and the Aggregate and Mining Group but decreased international sales by the Energy Group. The Company's international backlog increased by 12. 4% from September 30, 2017 to September 30, 2018, reflecting the continuing improvement in the Company's overall international business. This increased international order activity is attributable to improved global market conditions, the stabilization of the U. S. dollar in certain foreign markets in late 2017 and early 2018 and a slight recovery in the mining and oil and gas sectors, coupled with the Company's strategy of keeping its sales and service structure in place in international markets where future growth is anticipated. Parts sales for the third quarter of 2018 as compared to the third quarter of 2017 increased by 8. 0% with growth in each of our reporting segments. Sales reported by the Company's foreign subsidiaries in U. S. dollars for the third quarter of 2018 would have been $1,667 higher had foreign exchange rates for the third quarter of 2018 been the same as the third quarter of 2017. 29                  Net sales for the first nine months of 2018 were $854,595 compared to $872,364 for the first nine months of 2017, a decrease of $17,769 or 2. 0%. Sales are generated primarily from new equipment and parts sales to domestic and international customers. Sales for the first nine months of 2018 as compared to the first nine months of 2017 increased in the Aggregate and Mining Group and the Energy Group and decreased in the Infrastructure Group due primarily to the $75,315 charge against sales as a result of the pellet plant agreement discussed above. Pellet plant sales for the nine months ended September 30, 2017 were $2,370. Sales by RexCon, Inc. , which was added to the Energy Group in October 2017, were $22,774 for the nine-month period ended September 30, 2018. Year to date domestic sales not related to pellet plants grew 6. 8% in 2018 as compared to the prior year and continue to be positively impacted by the strong domestic economy, the effects of the long-term federal highway bill enacted in December 2015 and other state and local funding mechanisms. International sales in the first nine months of 2018 grew a modest 0. 8% as compared to the first nine months of 2017. The Company's international backlog increased by 12. 4% from September 30, 2017 to September 30, 2018, reflecting the continuing improvement in the Company's overall international business. This increased order activity is attributable to improved global market conditions, the stabilization of the U. S. dollar in certain foreign markets in late 2017 and early 2018 and a slight recovery in the mining and oil and gas sectors, coupled with the Company's strategy of keeping its sales and service structure in place in international markets where future growth is anticipated. Parts sales for the first nine months of 2018 as compared to the first nine months of 2017 increased 10. 3%. Sales reported by the Company's foreign subsidiaries in U. S. dollars for the first nine months of 2018 would have been $1,639 lower had the foreign exchange rates for the first nine months of 2018 been the same as the first nine months of 2017. Domestic sales for the third quarter of 2018 were $194,166 or 75. 7% of consolidated net sales compared to $196,478 or 78. 0% of consolidated net sales for the third quarter of 2017, a decrease of $2,312 or 1. 2%. Domestic sales for the third quarter of 2018 as compared to the third quarter of 2017 increased by $16,202 in the Energy Group but decreased $15,878 in the Infrastructure Group and $2,636 in the Aggregate and Mining Group. Domestic sales by the Energy Group include $6,713 of sales by RexCon, which was acquired in October 2017. Domestic sales for the first nine months of 2018 were $667,630 or 78. 1% of consolidated net sales compared to $686,883 or 78. 7% of consolidated net sales for the first nine months of 2017, a decrease of $19,253 or 2. 8%. Domestic sales for the first nine months of 2018 as compared to the first nine months of 2017 increased by $16,202 in the Aggregate and Mining Group and $39,408 in the Energy Group but decreased $74,861 in the Infrastructure Group (after giving effect to the $75,315 charge against sales due to the pellet plant agreement discussed above). Domestic sales by the Energy Group include $22,467 of sales by RexCon, which was acquired in October 2017. International sales for the third quarter of 2018 were $62,447 or 24. 3% of consolidated net sales compared to $55,576 or 22. 0% of consolidated net sales for the third quarter of 2017, an increase of $6,871 or 12. 4%. International sales for the third quarter of 2018 as compared to the third quarter of 2017 increased by $4,897 in the Aggregate and Mining Group and $4,265 in the Infrastructure Group, but decreased $2,291 in the Energy Group. Increases in international sales in South America, Canada, Australia, the Middle East and Mexico were partially offset by decreases in sales in Brazil, Post-Soviet States, Asia and China. International sales for the first nine months of 2018 were $186,965 or 21. 9% of consolidated net sales compared to $185,481 or 21. 3% of consolidated net sales for the first nine months of 2017, an increase of $1,484 or 0. 8%. International sales for the first nine months of 2018 as compared to the first nine months of 2017 decreased $14,805 in the Infrastructure Group but increased $13,693 in the Aggregate and Mining Group and $2,594 in the Energy Group. Increases in international sales in South America, the Middle East, Canada and Africa were partially offset by decreases in sales in Russia, Asia, China, Post-Soviet States and Brazil. Parts sales for the third quarter of 2018 were $69,420 compared to $64,299 for the third quarter of 2017, an increase of $5,121 or 8. 0%. Parts sales as a percentage of net sales increased 160 basis points to 27. 1% in the third quarter of 2018 compared to 25. 5% in the third quarter of 2017. Parts sales increased $874 in the Infrastructure Group, $2,512 in the Aggregate and Mining Group and $1,735 in the Energy Group. Parts sales for the first nine months of 2018 were $236,224 compared to $214,083 for the first nine months of 2017, an increase of $22,141 or 10. 3%. Parts sales as a percentage of net sales increased 310 basis points to 27. 6% in the first nine months of 2018 compared to 24. 5% in the first nine months of 2017. Parts sales increased $8,934 in the Aggregate and Mining Group, $7,392 in the Energy Group and $5,815 in the Infrastructure Group. 30                  Gross Profit  Consolidated gross profit increased $19,200 or 49. 1% to $58,284 for the third quarter of 2018 compared to $39,084 for the third quarter of 2017. Gross margin as a percentage of sales increased 720 basis points to 22. 7% for the third quarter of 2018 compared to 15. 5% for the third quarter of 2017. During the third quarter of 2017, the Company identified significant design issues at its customers' Georgia and Arkansas wood pellet plants. Due to the identification of the design issues, the Company increased its estimate of the remaining costs to complete both plants which resulted in negative $22,738 gross margin being recorded on the two orders in the third quarter of 2017. RexCon, Inc. contributed $1,183 of gross profit in the third quarter of 2018. Consolidated gross profit decreased $42,981 or 23. 8% to $137,398 for the first nine months of 2018 compared to $180,379 for the first nine months of 2017. Gross margin as a percentage of sales decreased 460 basis points to 16. 1% for the first nine months of 2018 compared to 20. 7% for the first nine months of 2017. Gross profit for the first nine months of 2018 was impacted by the $75,315 charge to sales due to the pellet plant agreement discussed above, which resulted in a decrease in gross profit of $71,029. Due to the issues discussed above and cost overruns on the construction portion of the Arkansas order during the second quarter of 2017, gross margin on pellet plant orders for the first nine months of 2017 were negative $27,098. RexCon, Inc. contributed $4,865 of gross profit in the first nine months of 2018. Selling, General, Administrative and Engineering Expenses  Selling, general, administrative and engineering expenses increased $5,560 to $51,054 or 19. 9% of net sales compared to $45,494 or 18. 0% of net sales for the third quarter of 2017. The increase is due primarily to a $1,081 increase in selling expense (primarily increased wages ($651) and commissions ($683)), a $5,110 increase in general and administrative expenses (primarily increased consulting and outside services fees ($2,003), legal and professional fees ($1,121), airplane maintenance costs ($656), wages ($463) and accounting fees ($786)) and a reduction in engineering expenses of $631. RexCon, which was acquired in October 2017, incurred $974 of selling, general, administrative and engineering expenses in the third quarter of 2018. Selling, general, administrative and engineering expenses increased $11,560 to $154,396 or 18. 1% of net sales (or 16. 6% of net sales excluding the impact of the $75,315 pellet plant agreement charge against sales) for the first nine months of 2018, compared to $142,836 or 16. 4% of net sales for the first nine months of 2017. The increase is due primarily to a $1,189 increase in selling expense (primarily increased wages ($1,143), exhibit costs ($1,323), amortization ($733) and  commissions of ($1,360) partially offset by a reduction in ConExpo related costs ($4,365)), a $10,956 increase in general and administrative expenses (primarily increased consulting and outside services fees ($2,976), legal and professional fees ($2,351), airplane maintenance costs ($1,491), wages ($2,257), accounting fees ($2,033) and depreciation ($657) partially offset by a reduction in employee incentive benefits ($1,147)) and a reduction in engineering expenses of $585. RexCon, which was acquired in October 2017, incurred $2,866 of selling, general, administrative and engineering expenses in the first nine months of 2018. Interest Expense  Interest expense for the third quarter of 2018 decreased $18 to $170 from $188 for the third quarter of 2017, primarily due to a reduction in interest at the Company's Brazilian subsidiary, partially offset by an increase in interest on the Company's line of credit. Interest expense for the first nine months of 2018 decreased $150 to $488 from $638 for the first nine months of 2017, primarily due to a reduction in interest at the Company's Brazilian and South African subsidiaries, partially offset by an increase in interest on the Company's line of credit. Other Income, Net of Expenses  Other income, net of expenses was $23 for the third quarter of 2018 compared to $1,113 for the third quarter of 2017, a decrease of $1,090 due primarily to a $510 reduction in interest income and $506 related to license fee income which was included in other income in 2017 but included in net sales in 2018 due to the adoption of ASU No. 2014-09 regarding revenue recognition. 31                  Other income, net of expenses was $1,536 for the first nine months of 2018 compared to $1,886 for the first nine months of 2017, a decrease of $350. The decrease was due primarily to a $389 reduction in interest income and the reclassification of license fee income from this category in 2017 to net sales in 2018, partially offset by a $635 insurance recovery during the first nine months of 2018. Income Tax Expense  The Company's combined effective income tax rate was 2. 5% for the third quarter of 2018 compared to 50. 7% for the third quarter of 2017. The tax rate for the third quarter of 2018 was favorably impacted by the passage of the Tax Cuts and Jobs Act of 2017 (which we refer to as the Tax Act) which lowered the U. S. corporate tax rate from 35% to 21% effective January 1, 2018. The Tax Act also contained provisions partially offsetting the tax rate decline including the elimination of the Domestic Production Activities Deduction and a new territorial tax on foreign earnings. The tax rate for the third quarter of 2018 includes benefits identified during the gathering of information coincident with the filing of the Company's 2017 tax return and tax planning efforts related to research and development tax credits. The unusually high tax rate for the third quarter of 2017 is due to the high percentage (as compared to the pretax loss for the third qua</t>
  </si>
  <si>
    <t>ASTE</t>
  </si>
  <si>
    <t>ASTEC INDUSTRIES INC</t>
  </si>
  <si>
    <t>79661</t>
  </si>
  <si>
    <t>Management's DISCUSSION AND ANALYSIS OF FINANCIAL  CONDITION AND RESULTS OF OPERATIONS     FORWARD-LOOKING STATEMENTS AND PROJECTIONS     The Company may from time to time make forward-looking statements  and projections concerning future expectations. When used in this discussion, the words “anticipate,” “estimate,”  “expect,” “project,” “intend,” “plan,” “believe,” “may,”  “could,” “might” and similar expressions, are intended to identify forward-looking statements. These statements  are subject to certain risks and uncertainties, such as national and worldwide economic conditions, including the impact of recessionary  conditions on tourism, travel and the lodging industry, the impact of terrorism and war on the national and international economies,  including tourism and securities markets, energy and fuel costs, natural disasters, general economic conditions and competition  in the hotel industry in the San Francisco area, seasonality, labor relations and labor disruptions, actual and threatened pandemics  such as swine flu, partnership distributions, the ability to obtain financing at favorable interest rates and terms, securities  markets, regulatory factors, litigation and other factors discussed below in this Report and in the Company’s Annual Report  on Form 10-K for the fiscal year ended June 30, 2018, that could cause actual results to differ materially from those projected. Readers are cautioned not to place undue reliance on these forward-looking statements, which speak only as to the date hereof. The Company undertakes no obligation to publicly release the results of any revisions to those forward-looking statements, which  may be made to reflect events or circumstances after the date hereof or to reflect the occurrence of unanticipated events. RESULTS OF OPERATIONS     The Company's principal source of revenue continue to be derived  from its general and limited partnership interest in the Justice Investors Limited Partnership (“Justice” or the “Partnership”)  inclusive of hotel room revenue, food and beverage revenue, garage revenue, and revenue from other operating departments. Justice  owns a 544 room hotel property located at 750 Kearny Street, San Francisco, California 94108, known as the “Hilton San Francisco  Financial District” (the “Hotel” or the “Property”) and related facilities, including a five-level  underground parking garage. The financial statements of Justice have been consolidated with those of the Company. The Hotel is operated by the Partnership as a full service Hilton  brand hotel pursuant to a Franchise License Agreement (the “License Agreement”) with HLT Franchise Holding LLC (Hilton). The Partnership entered into the License Agreement on December 10, 2004. The term of the License Agreement was for an initial period  of 15 years commencing on the opening date, with an option to extend the License Agreement for another five years, subject to certain  conditions. On June 26, 2015, the Partnership and Hilton entered into an amended franchise agreement which extended the License  Agreement through 2030, modified the monthly royalty rate, extended geographic protection to the Partnership and also provided  the Partnership certain key money cash incentives to be earned through 2030. The key money cash incentives were received on July  1, 2015. On February 1, 2017, Justice entered into a Hotel management  agreement (“HMA”) with Interstate Management Company, LLC (“Interstate”) to manage the Hotel with an effective  takeover date of February 3, 2017. The term of HMA is for an initial period of ten years commencing on the takeover date and automatically  renews for an additional year not to exceed five years in aggregate subject to certain conditions. The HMA also provides for Interstate  to advance a key money incentive fee to the Hotel for capital improvements in the amount of $2,000,000 under certain terms and  conditions described in a separate key money agreement. The parking garage that is part of the Hotel property was managed  by Ace Parking pursuant to a contract with the Partnership. The contract was terminated with an effective termination date of October  4, 2016. The Company began managing the parking garage in-house after the termination of Ace Parking. Effective February 3, 2017,  Interstate took over the management of the parking garage along with the Hotel. Three Months Ended September 30, 2018 Compared to Three Months  Ended September 30, 2017     The Company had net income of $1,482,000 for the three months  ended September 30, 2018 compared to net income of $407,000 for the three months ended September 30, 2017. The increase in net  income is primarily attributable to increased revenue from Hotel operations. Hotel Operations     The Company had net income from Hotel operations of $2,502,000  for the three months ended September 30, 2018 compared to net income of $1,212,000 for the three months ended September 30, 2017. The increase in net income is primarily due to increased revenue. The following table sets forth a more detailed presentation  of Hotel operations for the three months ended September 30, 2018 and 2017. For the three months ended September 30, 2018, the Hotel had  operating income of $5,000,000 before interest expense, depreciation and amortization on total operating revenues of $15,810,000  compared to operating income of $3,848,000 before interest expense, depreciation and amortization on total operating revenues of  $14,437,000 for the three months ended September 30, 2017. Room revenues increased by $1,680,000 for the three months ended September  30, 2018 compared to the three months ended September 30, 2017 due to our change in strategy to limit midweek group business in  order to capture higher rate transient occupancy and to grow occupancy on shoulder dates with group rooms. Food and beverage  revenue decreased by $310,000 as a result of limiting midweek group business. Garage revenue remained relatively consistent year  over year. Revenue from other operating departments increased by $10,000 primarily due to increased attrition revenue. Total operating expenses increased by $221,000 this quarter  primarily due to increase in group commission, franchise fees and management fees as revenue increased. The following table sets forth the average daily room rate,  average occupancy percentage and RevPAR of the Hotel for the three months ended September 30, 2018 and 2017. The Hotel’s revenues increased by  9. 5% this quarter as compared to the previous comparable quarter. Average daily rate decreased by $23, average occupancy increased  from 93% to 97%, and RevPAR increased by $33 for the three months ended September 30, 2018 compared to the three months ended September  30, 2017. Investment Transactions     The Company had a net loss on marketable securities of $180,000  for the three months ended September 30, 2018 compared to a net loss on marketable securities of $304,000 for the three months  ended September 30, 2017. For the three months ended September 30, 2018, the Company had a net realized gain of $24,000 and a net  unrealized loss of $204,000. For the three months ended September 30, 2017, the Company had a net realized loss of $14,000 and  a net unrealized loss of $290,000. Gains and losses on marketable securities may fluctuate significantly from period to period  in the future and could have a significant impact on the Company’s results of operations. However, the amount of gain or  loss on marketable securities for any given period may have no predictive value and variations in amount from period to period  may have no analytical value. For a more detailed description of the composition of the Company’s marketable securities see  the Marketable Securities section below. The  Company consolidates Justice (Hotel) for financial reporting purposes and is not taxed on its non-controlling interest in the Hotel. The income tax expense during the three months ended September 30,  2018 and 2017 represents the income tax effect on the Company’s  pretax income which includes its share in the net income of the Hotel. MARKETABLE SECURITIES      The following table shows the composition of the Company’s  marketable securities portfolio as of September 30, 2018 and June 30, 2018 by selected industry groups. As of September 30, 2018, 22% of the Company’s investment  in marketable securities portfolio consists of the common stock of Colony Capital, Inc. (NYSE: CLNY) which is included in the REITs  and real estate companies industry group. The following table shows the net loss on the Company’s  marketable securities and the associated margin interest and trading expenses for the respective periods:        FINANCIAL CONDITION AND LIQUIDITY     The Company’s cash flows are primarily generated from  its Hotel operations and general partner management fees. The Company also receives cash generated from the investment of its cash  and marketable securities and other investments. To fund the redemption of limited partnership interests and  to repay the prior mortgage, Justice obtained a $97,000,000 mortgage loan and a $20,000,000 mezzanine loan in December of 2013. The mortgage loan is secured by the Partnership’s principal asset, the Hotel. The mortgage loan bears an interest rate of  5. 275% per annum and matures in January 2024. As additional security for the mortgage loan, there is a limited guaranty executed  by the Company in favor of mortgage lender. The mezzanine loan is a secured by the Operating membership interest held by Mezzanine  and is subordinated to the Mortgage Loan. The mezzanine loan bears interest at 9. 75% per annum and matures in January 2024. As  additional security for the mezzanine loan, there is a limited guaranty executed by the Company in favor of mezzanine lender. Effective  as of May 12, 2017, InterGroup agreed to become an additional guarantor under the limited guaranty and an additional indemnitor  under the environmental indemnity for Justice Investors limited partnership’s $97,000,000 mortgage loan and the $20,000,000  mezzanine loan. On July 2, 2014, the Partnership obtained from InterGroup (a  related party) an unsecured loan in the principal amount of $4,250,000 at 12% per year fixed interest, with a term of two years,  payable interest only each month. InterGroup received a 3% loan fee. The loan may be prepaid at any time without penalty. The loan  was extended to December 31, 2018. During the fiscal year ended June 30, 2018, the Partnership made principle paydown of $1,250,000. In April 2017, Portsmouth obtained from InterGroup an unsecured  short-term loan in the amount of $1,000,000 at 5% per year fixed interest, with a term of five months and maturing September 6,  2017. The short-term loan was extended to September 15, 2017 and paid off on September 13, 2017. The Company has invested in short-term, income-producing instruments  and in equity and debt securities when deemed appropriate. The Company's marketable securities are classified as trading with unrealized  gains and losses recorded through the consolidated statements of operations. Management believes that its cash, marketable securities, and  the cash flows generated from those assets and from the partnership management fees, will be adequate to meet the Company’s  current and future obligations. Additionally, management believes there is significant appreciated value in the Hotel property  to support additional borrowings, if necessary. MATERIAL CONTRACTUAL OBLIGATIONS     The following table provides a summary as of September 30, 2018,  the Company’s material financial obligations which also including interest payments:        OFF-BALANCE SHEET ARRANGEMENTS     The Company has no material off balance sheet arrangements. IMPACT OF INFLATION     Hotel room rates are typically impacted by supply and demand  factors, not inflation, since rental of a hotel room is usually for a limited number of nights. Room rates can be, and usually  are, adjusted to account for inflationary cost increases. Since the Company has the power and ability to adjust hotel room rates  on an ongoing basis, there should be minimal impact on partnership revenues due to inflation. Partnership revenues are also subject to interest rate risks, which may be influenced by inflation. For the two most recent fiscal  years, the impact of inflation on the Company's income is not viewed by management as material. CRITICAL ACCOUNTING POLICIES AND USE OF ESTIMATES     Critical accounting policies are those that are most significant  to the portrayal of our financial position and results of operations and require judgments by management in order to make estimates  about the effect of matters that are inherently uncertain. The preparation of these condensed consolidated financial statements  requires us to make estimates and judgments that affect the reported amounts in our consolidated financial statements. We evaluate  our estimates on an on-going basis, including those related to the consolidation of our subsidiaries, to our revenues, allowances  for bad debts, accruals, asset impairments, other investments, income taxes and commitments and contingencies. We base our estimates  on historical experience and on various other assumptions that we believe to be reasonable under the circumstances, the results  of which form the basis for making judgments about the carrying values of assets and liabilities. The actual results may differ  from these estimates or our estimates may be affected by different assumptions or conditions. There have been no material changes  to the Company’s critical accounting policies during the three months ended September 30, 2018 except for the adoption of  ASU 2016-18 and ASC 606. Please refer to the Company’s Annual Report on Form 10-K for the year ended June 30, 2018 for a  summary of the critical accounting policies.</t>
  </si>
  <si>
    <t>PRSI</t>
  </si>
  <si>
    <t>PORTSMOUTH SQUARE INC</t>
  </si>
  <si>
    <t>797564</t>
  </si>
  <si>
    <t>Management's Discussion and Analysis of Financial Condition and Results of Operations" in this report. The actual results may differ materially from results anticipated in these forward-looking statements. We base the forward-looking statements on information currently available to us, and we assume no obligation to update them. Investors are also advised to refer to the information in our filings with the Securities and Exchange Commission, especially on Forms 10-K, 10-Q and 8-K, in which we discuss in more detail various important factors that could cause actual results to differ from expected or historic results. It is not possible to foresee or identify all such factors. As such, investors should not consider any list of such factors to be an exhaustive statement of all risks and uncertainties or potentially inaccurate assumptions. Critical Accounting Policies and Estimates  Our financial statements and related public financial information are based on the application of accounting principles generally accepted in the United States ("US GAAP"). US GAAP requires the use of estimates. assumptions, judgments and subjective interpretations of accounting principles that have an impact on the assets, liabilities, revenues and expense amounts reported. These estimates can also affect supplemental information contained in our external disclosures including information regarding contingencies, risk and financial condition. We believe our use of estimates and underlying accounting assumptions adhere to GAAP and are consistently and conservatively applied. We base our estimates on historical experience and on various other assumptions that we believe to be reasonable under the circumstances. Actual results may differ materially from these estimates under different assumptions or conditions. We continue to monitor significant estimates made during the preparation of our financial statements. Results of Operations – The Three Months Ended September 30, 2018 as Compared to the Three Months Ended September 30, 2017  The Company had no revenues or costs of sales during 2018 or 2017. The Company incurred a net loss of $43,575 for the quarter ended September 30, 2018 as compared to $16,398 for the quarter ended September 30, 2017. This represents a $27,177 increase in the net loss for the 3rd quarter of 2018, which is attributable to an increase in general and administrative expenses and a gain on forgiveness of debt in the quarter ended September 30, 2017. The expenses in the 3rd quarter 2018 were incurred to further the company’s General and Administrative/Consulting efforts and continue the company’s strategic plan of opening wellness clinics worldwide. Until the Company obtains capital required to develop any properties or businesses and obtains the revenues needed from its future operations to meet its obligations, the Company will be dependent upon sources other than operating revenues to meet its operating and capital needs. Operating revenues may never satisfy these needs. Results of Operations – The Nine Months Ended September 30, 2018 as Compared to the Nine Months Ended September 30, 2017  The Company had no revenues or costs of sales during 2018 or 2017. The Company incurred a net loss of $134,781 for the nine months ended September 30, 2018 as compared to $121,878 for the nine months ended September 30, 2017. This represents a $12,903 increase in the net loss, which is attributable to an increase in general and   Page 11    administrative expenses. The expenses in the first three quarters of 2018 were incurred to further the company’s General and Administrative/Consulting efforts and continue the company’s strategic plan of opening wellness clinics worldwide. Until the Company obtains capital required to develop any properties or businesses and obtains the revenues needed from its future operations to meet its obligations, the Company will be dependent upon sources other than operating revenues to meet its operating and capital needs. Operating revenues may never satisfy these needs. Liquidity and Capital Resources  Operating Activities. Our cash balance as of September, 2018 was $0, with an overdraft balance of $1,387. Financing Activities. The Company has paid for its operations through related party advances of $16,300 in the nine months ended September 30, 2018, and $22,700 in the nine months ended September 30, 2017. The Company does not currently have sufficient capital in its accounts, nor sufficient firm commitments for capital to assure its ability to meet its current obligations or to continue its planned operations. The Company is continuing to pursue working capital and additional revenue through the seeking of the capital it needs to carry on its planned operations. There is no assurance that any of the planned activities will be successful.</t>
  </si>
  <si>
    <t>HSTC</t>
  </si>
  <si>
    <t>HST Global, Inc.</t>
  </si>
  <si>
    <t>798287</t>
  </si>
  <si>
    <t>Management's Discussion and Analysis of Financial Condition and Results of Operations, included in our Form 10-K for the fiscal year ended December 31, 2017. BUSINESS OVERVIEW  The Company’s administrative headquarters are in Tontitown, Arkansas. From this location we manage operations conducted through wholly-owned subsidiaries based in various locations around the United States and in Mexico and Canada. The operations of these subsidiaries can generally be classified into either truckload services or brokerage and logistics services. Truckload services include those transportation services in which we utilize company owned trucks or owner-operator owned trucks. Brokerage and logistics services consist of services such as transportation scheduling, routing, mode selection, trans-loading and other value added services related to the transportation of freight which may or may not involve the usage of company owned or owner-operator owned equipment. Both our truckload operations and our brokerage and logistics operations have similar economic characteristics and are impacted by virtually the same economic factors as discussed elsewhere in this report. All of the Company’s operations are in the motor carrier segment. For both operations, substantially all of our revenue is generated by transporting freight for customers and is predominantly affected by the rates per mile received from our customers, equipment utilization, and our percentage of non-compensated miles. These aspects of our business are carefully managed and efforts are continuously underway to achieve favorable results. Truckload services revenues, excluding fuel surcharges, represented 79. 2% and 85. 3% of total revenues, excluding fuel surcharges, for the three months ended September 30, 2018 and 2017, respectively. Truckload services revenues, excluding fuel surcharges, represented 79. 7% and 87. 2% of total revenues, excluding fuel surcharges, for the nine months ended September 30, 2018 and 2017, respectively. The remaining revenues, excluding fuel surcharges, were generated from brokerage and logistics services. The main factors that impact our profitability on the expense side are costs incurred in transporting freight for our customers. Currently, our most challenging costs include fuel, driver recruitment, training, wage and benefits costs, independent broker costs (which we record as purchased transportation), insurance, maintenance and capital equipment costs. In discussing our results of operations, we use revenue, before fuel surcharge (and fuel expense, net of fuel surcharge), because management believes that eliminating the impact of this sometimes volatile source of revenue allows a more consistent basis for comparing our results of operations from period to period. During the three months ended September 30, 2018 and 2017, approximately $23. 1 million and $15. 4 million, respectively, of the Company’s total revenue was generated from fuel surcharges. During the nine months ended September 30, 2018 and 2017, approximately $65. 8 million and $46. 8 million, respectively, of the Company’s total revenue was generated from fuel surcharges. We may also discuss certain changes in our expenses as a percentage of revenue, before fuel surcharge, rather than absolute dollar changes. We do this because we believe the variable cost nature of certain expenses makes a comparison of changes in expenses as a percentage of revenue more meaningful than absolute dollar changes. 17           RESULTS OF OPERATIONS – TRUCKLOAD SERVICES  The following table sets forth, for truckload services, the percentage relationship of expense items to operating revenues, before fuel surcharges, for the periods indicated. Fuel costs are reported net of fuel surcharges. THREE MONTHS ENDED SEPTEMBER 30, 2018 VS. THREE MONTHS ENDED SEPTEMBER 30, 2017     During the third quarter of 2018, truckload services revenue, before fuel surcharges, increased 16. 4% to $92. 8 million as compared to $79. 7 million during the third quarter of 2017. The increase in revenue was primarily the result of increases in the average rate per mile charged to our customers and in the average number of tractors in our fleet during the third quarter of 2018 compared to the third quarter of 2017. These increases were partially offset by a decrease in the total number of miles driven per tractor for the third quarter of 2018 compared to the third quarter of 2017. Salaries, wages and benefits increased from 30. 1% of revenues, before fuel surcharges, in the third quarter of 2017 to 31. 5% of revenues, before fuel surcharges, during the third quarter of 2018. The increase relates primarily to a per mile pay increase that went into effect during the last week of December 2017. This pay increase raised the average rate per mile paid to company drivers, which increased driver pay by approximately $1. 7 million for the third quarter of 2018 compared to the third quarter of 2017. In addition, the proportion of total miles driven by company drivers increased as the number of company drivers increased year-over-year. Also contributing to the increase were salaries, wages and benefits paid to regional and short haul drivers, which increased by approximately $1. 5 million for the periods compared. This increase occurred as we expanded our local dedicated service offering during the third quarter of 2018. Operating supplies and expenses decreased from 5. 1% of revenues, before fuel surcharges, during the third quarter of 2017 to 1. 0% of revenues, before fuel surcharges, during the third quarter of 2018. The decrease relates primarily to a decrease in the average surcharge-adjusted fuel price paid per gallon of diesel fuel, which was a result of increased fuel surcharge collections from customers. Fuel surcharge collections can fluctuate significantly from period to period as they are generally based on changes in fuel prices from period to period so that, during periods of rising fuel prices, fuel surcharge collections increase, while fuel surcharge collections decrease during periods of falling fuel prices. Fuel surcharge revenue generated from transportation services performed by owner-operators is reflected as a reduction in net operating supplies and expenses, while fuel surcharges paid to owner-operators for their services is reported along with their base rate of pay in the Rent and purchased transportation category. These categorizations have the effect of reducing our net operating supplies and expenses while increasing the Rent and purchased transportation category, as discussed below. Rent and purchased transportation decreased from 39. 8% of revenues, before fuel surcharges, during the third quarter of 2017 to 34. 1% of revenues, before fuel surcharges, during the third quarter of 2018. The decrease was primarily due to a reduction in amounts paid for equipment leases as the scheduled expiration of our final truck operating lease occurred during the first quarter of 2018. Trucks leased under these operating leases were replaced with company owned trucks as the scheduled expirations occurred. Also contributing to the decrease was a decrease in the average number of owner-operators under contract from 648 during the third quarter of 2017 to 565 during the third quarter of 2018, partially offset by an increase in the average rate per mile, including fuel surcharges, paid to owner operators during the respective periods. 18           Depreciation increased from 12. 7% of revenues, before fuel surcharges, during the third quarter of 2017 to 13. 0% of revenues, before fuel surcharges, during the third quarter of 2018. As previously discussed, new tractors were purchased to replace tractors returned under expiring operating leases. This transition resulted in the shift of expense from the Rent and purchased transportation category to the Depreciation category as leased tractors were replaced with owned tractors. Also contributing to the increase was an increase in the cost of new trailers and an increase in the size of our trailer fleet. Depreciating a larger quantity of trailers with a higher cost over the same length of time resulted in an increase in depreciation expense during the third quarter of 2018 compared to the third quarter of 2017. Insurance and claims decreased from 5. 3% of revenues, before fuel surcharges, during the third quarter 2017 to 4. 6% of revenues, before fuel surcharges, during the third quarter 2018. This decrease as a percentage of revenue, before fuel surcharges, is attributable to the interaction of the increase in revenue with the decrease in total miles driven. Miles driven generally serve as the premium basis for the majority of our insurance coverage. Other expenses increased from 2. 8% of revenues, before fuel surcharges, during the third quarter 2017 to 3. 3% of revenues, before fuel surcharges, during the third quarter 2018. This increase is primarily attributable to an increase in legal fees associated with the defense of a collective-action lawsuit filed against the Company (see Note L to the condensed consolidated financial statements). Non-operating income decreased from 3. 2% of revenues, before fuel surcharges, during the third quarter of 2017 to 0. 9% of revenues, before fuel surcharges, during the third quarter of 2018. This decrease resulted primarily from the adoption of ASU 2016-01. As discussed in Note B to the condensed consolidated financial statements, this standard requires that equity investments be adjusted to market value each period with current period gains and losses in value recorded in net income. Previous guidance generally required that unrealized gains and losses be reported in Accumulated Other Comprehensive Income. During the third quarter of 2017, equity investments were sold with pre-tax realized gains of approximately $2,523,000. During the third quarter of 2018, our marketable equity securities portfolio had a net unrealized pre-tax gain in market value of approximately $565,000 which was reported as Non-operating income for the period. Interest expense increased from 1. 1% of revenues, before fuel surcharges, during the third quarter 2017 to 1. 6% of revenues, before fuel surcharges during the third quarter 2018. This increase is attributable to market increases in interest rates, and to increases in amounts financed by the Company for new equipment. The increase in amounts financed was driven by the replacement of trucks operated under equipment leases during the third quarter of 2017 with company owned trucks, as discussed previously, and to overall growth in the number of company owned tractors and trailers operated within our fleet. The truckload services division operating ratio, which measures the ratio of operating expenses, net of fuel surcharges, to operating revenues, before fuel surcharges, improved from 96. 0% for the third quarter of 2017 to 87. 4% for the third quarter of 2018. NINE MONTHS ENDED SEPTEMBER 30, 2018 VS. NINE MONTHS ENDED SEPTEMBER 30, 2017     For the nine months ended September 30, 2018, truckload services revenue, before fuel surcharges, increased 7. 4% to $262. 5 million as compared to $244. 3 million for the nine months ended September 30, 2017. The increase in revenue was primarily the result of an increase in the average rate per mile charged to our customers during the first nine months of 2018 compared to first nine months of 2017. The increase in rates was partially offset by a decrease in average miles driven per tractor for the first nine months of 2018 compared to the first nine months of 2017, due to an expansion of shorter length of haul local and regional business added during 2018. Salaries, wages and benefits increased from 30. 3% of revenues, before fuel surcharges, in the first nine months of 2017 to 32. 8% of revenues, before fuel surcharges, during the first nine months of 2018. The increase relates primarily to a per mile pay increase that went into effect the last week of December 2017. This pay increase raised the average rate per mile paid to company drivers, which increased driver pay by approximately $5. 1 million for the first nine months of 2018 compared to the first nine months of 2017. In addition, the proportion of total miles driven by company drivers increased as the number of company drivers increased year-over- year. Also contributing to the increase were salaries, wages and benefits paid to regional and short haul drivers, which increased by approximately $3. 9 million for the periods compared. This increase occurred as we expanded our local dedicated services offering during the first nine months of 2018. Operating supplies and expenses decreased from 5. 1% of revenues, before fuel surcharges, during the first nine months of 2017 to 1. 6% of revenues, before fuel surcharges, during the first nine months of 2018. The decrease relates primarily to a decrease in the average surcharge-adjusted fuel price paid per gallon of diesel fuel, which decreased as a result of increased fuel surcharge collections from customers. Fuel surcharge collections can fluctuate significantly from period to period as they are generally based on changes in fuel prices from period to period so that, during periods of rising fuel prices, fuel surcharge collections increase, while fuel surcharge collections decrease during periods of falling fuel prices. Fuel surcharge revenue generated from transportation services performed by owner-operators is reflected as a reduction in net operating supplies and expenses, while fuel surcharges paid to owner-operators for their services is reported along with their base rate of pay in the Rent and purchased transportation category. These categorizations have the effect of reducing our net operating supplies and expenses while increasing the Rent and purchased transportation category, as discussed below. 19           Rent and purchased transportation decreased from 40. 3% of revenues, before fuel surcharges, during the first nine months of 2017 to 35. 0% of revenues, before fuel surcharges, during the first nine months of 2018. The decrease was primarily due to a reduction in amounts paid for equipment leases as the scheduled expiration of our final truck operating lease occurred during the first quarter of 2018. Trucks leased under these operating leases were replaced with company owned trucks as the scheduled expirations occurred. Also contributing to the decrease was a decrease in the average number of owner-operators under contract from 650 during the first nine months of 2017 to 555 during the first nine months of 2018, partially offset by an increase in the average rate per mile, including fuel surcharges, paid during the respective periods. Depreciation increased from 12. 8% of revenues, before fuel surcharges, during the first nine months of 2017 to 13. 9% of revenues, before fuel surcharges, during the first nine months of 2018. As discussed previously, new tractors were purchased to replace tractors returned under expiring operating leases. This transition resulted in the shift of expense from the Rent and purchased transportation classification to Depreciation as leased tractors were replaced with company owned tractors. Also contributing to the increase was an increase in the cost of new trailers and an increase in the size of our trailer fleet. Depreciating a larger quantity of trailers with a higher cost over the same length of time resulted in an increase in depreciation expense during the first nine months of 2018 compared to the first nine months of 2017. Insurance and claims decreased from 5. 5% of revenues, before fuel surcharges, during the first nine months of 2017 to 4. 9% of revenues, before fuel surcharges, during the first nine months of 2018. This decrease as a percentage of revenue, before fuel surcharges, is attributable to the interaction of the increase in revenue with the decrease in total miles driven. Miles driven generally serve as the premium basis for the majority of our insurance coverage. Other expenses increased from 2. 6% of revenues, before fuel surcharges, during the first nine months of 2017 to 3. 1% of revenues, before fuel surcharges, during the first nine months of 2018. This increase is primarily attributable to an increase in legal fees associated with the defense of a collective-action lawsuit filed against the Company (see Note L to the condensed consolidated financial statements). Non-operating income decreased from 2. 1% of revenues, before fuel surcharges, during the first nine months of 2017 to 0. 3% of revenues, before fuel surcharges, during the first nine months of 2018. This decrease resulted primarily from the adoption of ASU 2016-01. As discussed in Note B to the condensed consolidated financial statements, this standard requires that equity investments be adjusted to market value each period with current period gains and losses in value recorded in net income. Previous guidance generally required that unrealized gains and losses be reported in Accumulated Other Comprehensive Income. During the first nine months of 2017, equity investments were sold with pre-tax realized gains of approximately $4,669,000. For the first nine months of 2018, our marketable equity securities portfolio had a net unrealized pre-tax loss in market value of approximately $312,000 which was reported as non-operating expense for the period. Interest expense increased from 1. 1% of revenues, before fuel surcharges, during the first nine months of 2017 to 1. 5% of revenues, before fuel surcharges during the first nine months of 2018. This increase is attributable to market increases in interest rates, and to increases in amounts financed by the Company for new equipment. The increase in amounts financed was driven by the replacement of trucks operated under equipment leases during the third quarter of 2017 with company owned trucks, as discussed previously, and to overall growth in the number of company owned tractors and trailers operated within our fleet. The truckload services division operating ratio, which measures the ratio of operating expenses, net of fuel surcharges, to operating revenues, before fuel surcharges, improved from 96. 7% for the first nine months of 2017 to 91. 1% for the first nine months of 2018. 20           RESULTS OF OPERATIONS – LOGISTICS AND BROKERAGE SERVICES  The following table sets forth, for logistics and brokerage services, the percentage relationship of expense items to operating revenues, before fuel surcharges, for the periods indicated. Brokerage service operations occur specifically in certain divisions. however, brokerage operations occur throughout the Company in similar operations having substantially similar economic characteristics. THREE MONTHS ENDED SEPTEMBER 30, 2018 VS. THREE MONTHS ENDED SEPTEMBER 30, 2017     During the third quarter of 2018, logistics and brokerage services revenue, before fuel surcharges, increased 78. 0% to $24. 4 million as compared to $13. 7 million during the third quarter of 2017. The increase relates to an increase in the number of loads and to an increase in average rates charged during the third quarter of 2018 as compared to the third quarter of 2017. Rent and purchased transportation decreased from 90. 1% of revenues, before fuel surcharges, during the third quarter of 2017 to 88. 4% of revenues, before fuel surcharges, during the third quarter of 2018. The decrease resulted from a decrease in amounts paid to third party carriers. The logistics and brokerage services division operating ratio, which measures the ratio of operating expenses, net of fuel surcharges, to operating revenues, before fuel surcharges, improved from 95. 8% for the third quarter of 2017 to 94. 1% for the third quarter of 2018. NINE MONTHS ENDED SEPTEMBER 30, 2018 VS. NINE MONTHS ENDED SEPTEMBER 30, 2017     During the first nine months of 2018, logistics and brokerage services revenue, before fuel surcharges, increased 86. 2% to $66. 7 million as compared to $35. 8 million during the first nine months of 2017. The increase relates to an increase in the number of loads hauled and to an increase in average rates charged during the first nine months of 2018 as compared to the first nine months of 2017. Salaries, wages and benefits decreased from 4. 9% of revenues, before fuel surcharges, during the first nine months of 2017 to 4. 3% of revenues, before fuel surcharges, during the first nine months of 2018. The decrease relates primarily to increases in brokerage revenue outpacing the increase in employee resources assigned to the logistics and brokerage division during the first nine months of 2018 as compared to the first nine months of 2017. The percentage-based decrease reflects the interaction of expenses with fixed-cost characteristics, such as general and administrative wages, operations wages, and payroll taxes with an increase in revenues for the periods compared. Rent and purchased transportation decreased from 90. 6% of revenues, before fuel surcharges, during the first nine months of 2017 to 89. 3% of revenues, before fuel surcharges, during the first nine months of 2018. The decrease resulted from a decrease in amounts paid to third party carriers. The logistics and brokerage services division operating ratio, which measures the ratio of operating expenses, net of fuel surcharges, to operating revenues, before fuel surcharges, improved from 96. 5% for the first nine months of 2017 to 94. 6% for the first nine months of 2018. 21           RESULTS OF OPERATIONS – COMBINED SERVICES     THREE MONTHS ENDED SEPTEMBER 30, 2018 VS. THREE MONTHS ENDED SEPTEMBER 30, 2017     Net income for all divisions was approximately $9. 2 million, or 7. 9% of revenues, before fuel surcharges for the third quarter of 2018 as compared to net income of $3. 4 million, or 3. 7% of revenues, before fuel surcharges for the third quarter of 2017. The increase in net income resulted in diluted earnings per share of $1. 52 for the third quarter of 2018 as compared to diluted earnings per share of $0. 54 for the third quarter of 2017. NINE MONTHS ENDED SEPTEMBER 30, 2018 VS. NINE MONTHS ENDED SEPTEMBER 30, 2017     Net income for all divisions was approximately $17. 9 million, or 5. 4% of revenues, before fuel surcharges for the first nine months of 2018 as compared to net income of $7. 3 million, or 2. 6% of revenues, before fuel surcharges for the first nine months of 2017. The increase in net income resulted in diluted earnings per share of $2. 89 for the first nine months of 2018 as compared to diluted earnings per share of $1. 14 for the first nine months of 2017. LIQUIDITY AND CAPITAL RESOURCES  Our business has required, and will continue to require, a significant investment in new revenue equipment. Our primary sources of liquidity have been funds provided by operations, proceeds from the sales of revenue equipment, issuances of equity securities, and borrowings under our lines of credit, installment notes, and our investment margin account. During the first nine months of 2018, we generated $57. 5 million in cash from operating activities. Investing activities used $40. 6 million in cash in the first nine months of 2018. Financing activities used $16. 9 million in cash in the first nine months of 2018. Our primary use of funds is for the purchase of revenue equipment. We typically use installment notes, our existing line of credit on an interim basis, proceeds from the sale or trade of equipment, and cash flows from operations to finance capital expenditures and repay long-term debt. During the first nine months of 2018, we utilized cash on hand, installment notes, and our lines of credit to finance purchases of revenue equipment and other assets of approximately $93. 0 million. We commonly finance the acquisition of revenue equipment through installment notes with fixed interest rates and terms ranging from 36 to 84 months. During the first nine months of 2018, the Company’s subsidiary, P. A. M. Transport, Inc. , entered into installment obligations totaling approximately $76. 7 million for the purpose of purchasing revenue equipment. These obligations are payable in monthly installments. During the remainder of 2018, we expect to purchase approximately 260 new trucks and 500 new trailers while continuing to sell or trade older equipment, which we expect to result in net capital expenditures of approximately $32. 9 million. Management believes we will be able to finance our near term needs for working capital over the next twelve months, as well as any planned capital expenditures during such period, with cash balances, cash flows from operations, and borrowings believed to be available from financing sources. We will continue to have significant capital requirements over the long-term, which may require us to incur debt or seek additional equity capital. The availability of additional capital will depend upon prevailing market conditions, the market price of our common stock and several other factors over which we have limited control, as well as our financial condition and results of operations. Nevertheless, based on our recent operating results, current cash position, anticipated future cash flows, and sources of financing that we expect will be available to us, we do not expect that we will experience any significant liquidity constraints in the foreseeable future. We currently intend to retain our future earnings to finance our growth and do not anticipate paying cash dividends in the foreseeable future. During the first nine months of 2018, we maintained a $40. 0 million revolving line of credit. Amounts outstanding under the line of credit bear interest at LIBOR (determined as of the first day of each month) plus 1. 50% (3. 60% at September 30, 2018), are secured by our accounts receivable and mature on July 1, 2020. At September 30, 2018 outstanding advances on the line of credit were approximately $18. 8 million, including approximately $0. 7 million in letters of credit, with availability to borrow $21. 2 million. Trade accounts receivable increased from $59. 1 million at December 31, 2017 to $75. 8 million at September 30, 2018. The increase relates to a 35% increase in freight revenues, which flow through the accounts receivable account, during September 2018 as compared to December 2017. 22           Other accounts receivable increased from $3. 0 million at December 31, 2017 to $4. 1 million at September 30, 2018 primarily due to increases in amounts owed by owner-operators and third party carriers for payment advances not charged at the end of the periods compared. Outstanding payment advances fluctuate depending on the timing of settlement dates compared to the end of the period and to the volume of freight transported by these methods in each period. Prepaid expenses and deposits decreased from $10. 1 million at December 31, 2017 to $9. 1 million at September 30, 2018. The decrease relates to the normal amortization of items prepaid as of December 31, 2017, partially offset by the annual prepayment of insurance premiums for various policies that renew on September 1st each year. Insurance prepayments will be amortized over the life of the insurance policies, which is generally September 2018 to August 2019. Marketable equity securities increased from $26. 7 million at December 31, 2017 to $28. 7 million at September 30, 2018. The $2. 0 million increase was due to the purchase of marketable equity securities with a combined market value of approximately $2. 3 million offset by a net decline in market value of approximately $0. 3 million during the first nine months of 2018. Accounts payable increased from $19. 6 million at December 31, 2017 to $42. 1 million at September 30, 2018. This increase was primarily attributable to an increase in accrued revenue equipment purchases from $2. 9 million at December 31, 2017 to $13. 7 million at September 30, 2018 and to increases in direct expenses such as fuel, purchased transportation and insurance that increase in direct correlation to increases in miles and revenue. Long-term debt and current maturities of long term-debt are reviewed on an aggregate basis, as the classification of amounts in each category are typically affected merely by the passage of time. Long-term debt and current maturities of long-term debt, on an aggregate basis, increased from $172. 6 million at December 31, 2017 to $205. 5 million at September 30, 2018. The increase was primarily related to the addition of $76. 7 million in equipment installments notes, partially offset by note payments made during the first nine months of 2018. NEW ACCOUNTING PRONOUNCEMENTS  See Note B to the condensed consolidated financial statements for a description of the most recent accounting pronouncements and their impact, if any, on the Company.</t>
  </si>
  <si>
    <t>PTSI</t>
  </si>
  <si>
    <t>PAM TRANSPORTATION SERVICES INC</t>
  </si>
  <si>
    <t>799165</t>
  </si>
  <si>
    <t>Management's Discussion and Analysis of Financial Condition and Results of Operations” regarding technological advancements and our financial position, business strategy and plans and objectives of our management for future operations, may be deemed to be forward-looking statements within the meaning of Section 27A of the Securities Act of 1933 and Section 21E of the Securities Exchange Act of 1934 (the “Exchange Act”). When used in this Form 10-Q, words such as “anticipate,” “believe,” “estimate,” “expect,” “intend,” and similar expressions, as they relate to us or our management, identify forward-looking statements. Such forward-looking statements are based on the beliefs of management as well as assumptions made by and information currently available to management. Actual results could differ materially from those contemplated by the forward-looking statements as a result of certain factors. These risks include, but are not limited to, dependence upon energy industry spending. the volatility of oil and natural gas prices. changes in economic conditions. the potential for contract delays. reductions or cancellations of service contracts. limited number of customers. credit risk related to our customers. reduced utilization. high fixed costs of operations and high capital requirements. operational disruptions. industry competition. external factors affecting our crews such as weather interruptions and inability to obtain land access rights of way. whether we enter into turnkey or dayrate contracts. crew productivity. the availability of capital resources. and disruptions in the global economy. A discussion of these and other factors, including risks and uncertainties, is set forth under “Risk Factors” in our Annual Report on Form 10-K for the year ended December 31, 2017 that was filed with the SEC on March 9, 2018. These forward-looking statements reflect our current views with respect to future events and are subject to these and other risks, uncertainties and assumptions relating to our operations, results of operations, growth strategies and liquidity. All subsequent written and oral forward-looking statements attributable to us or persons acting on our behalf are expressly qualified in their entirety by this paragraph. We disclaim any intention or obligation to revise any forward-looking statements, whether as a result of new information, future events or otherwise. Overview             We are a leading provider of North American onshore seismic data acquisition services with operations throughout the continental U. S. and Canada. Substantially all of our revenues are derived from the seismic data acquisition services we provide to our clients, mainly oil and natural gas companies of all sizes. Our clients consist of major oil and gas companies, independent oil and gas operators, and providers of multi-client data libraries. Demand for our services depends upon the level of spending by these companies for exploration, production, development and field management activities, which depends, in a large part, on oil and natural gas prices. Significant fluctuations in domestic oil and natural gas exploration activities and commodity prices have affected, and will continue to affect, demand for our services and our results of operations, and such fluctuations continue to be the single most important factor affecting our business and results of operations. During the third quarter of 2018, we operated a peak of five crews in the U. S. and one crew in Canada for approximately half of the quarter. We anticipate operating three to five crews in the U. S. and one to two crews in Canada in the fourth quarter. In addition, we will conduct one microseismic project in the U. S. during the fourth quarter of 2018. Based on currently available information, we anticipate operating three to five crews in the U. S and up to four crews in Canada during the first quarter of 2019. The increase in demand we had anticipated for the back half of 2018 has not materialized to the degree that we originally expected. Our optimism for opportunities in the Canadian market has lessened somewhat with the recent large differential between Canadian oil prices and WTI prices. Many industry professionals believe the Permian and Delaware pricing differential is temporary and will ease as additional takeaway capacity is added in 2019 and 2020. In addition, as we enter into the second month of the fourth quarter, we are beginning to experience a slight improvement in bid activity and have secured additional work in various basins including the Permian and Delaware. Although oil prices have risen in recent quarters, project visibility currently remains constrained. It is our belief that sustainability of oil prices at current or improved levels will result in increased activity and exploration in multiple basins including the Permian and Delaware and lead to improved project visibility as exploration and production companies generate greater cash flows. While we are encouraged by the slight uptick in bid activity that we have seen in the first month of the fourth quarter, we remain cautiously optimistic as our clients evaluate 2019 capital budget expenditures. We continue to maintain our commitment to protecting our balance sheet, taking advantage of opportunistic equipment purchases, and positioning ourselves to meet the needs of our valued shareholders and clients. While our revenues are mainly affected by the level of client demand for our services, our revenues are also affected by the pricing for our services that we negotiate with our clients and the productivity and utilization level of our data acquisition crews. Factors impacting productivity and utilization levels include client demand, commodity prices, whether we enter into turnkey or dayrate contracts with our clients, the number and size of crews, the number of recording channels per crew, crew downtime related to inclement weather, delays in acquiring land access permits, agricultural or hunting activity, holiday schedules, short winter days, crew repositioning and equipment failure. To the extent we experience these factors, our operating results may be affected from quarter to quarter. Consequently, our efforts        14             to negotiate more favorable contract terms in our supplemental service agreements, mitigate permit access delays and improve overall crew productivity may contribute to growth in our revenues. Most of our client contracts are turnkey contracts. The percentage of revenues derived from turnkey contracts represented approximately three-quarters of our revenues in the first nine months of 2018 and throughout 2017. While turnkey contracts allow us to capitalize on improved crew productivity, we also bear more risks related to weather and crew downtime. We expect the percentage of turnkey contracts to remain high as we continue our operations in the mid-continent, western and southwestern regions of the U. S. in which turnkey contracts are more common. Over time, we have experienced continued increases in recording channel capacity on a per crew or project basis and high utilization of cable-less and multicomponent equipment. This increase in channel count demand is driven by client needs and is necessary in order to produce higher resolution images, increase crew efficiencies and undertake larger scale projects. In response to project-based channel requirements, we routinely deploy a variable number of channels on a variable number of crews in an effort to maximize asset utilization and meet client needs. Reimbursable third-party charges related to our use of helicopter support services, permit support services, specialized survey technologies and dynamite energy sources in areas with limited access are other important factors affecting our results. Revenues associated with third-party charges as a percentage of revenues were generally below our historical range during 2017 and that trend has continued in 2018. We expect that as we continue our operations in the more open terrain of the mid-continent, western and southwestern regions of the U. S. , the level of these third-party charges will continue to be generally below our historical range of 25% to 35% of revenue. While the markets for oil and natural gas have been very volatile and are likely to continue to be so in the future, and we can make no assurances as to future levels of domestic exploration or commodity prices, we believe opportunities exist for us to enhance our market position by responding to our clients’ continuing desire for higher resolution subsurface images. If economic conditions weaken such that our clients reduce their capital expenditures or if there is a significant drop in oil and natural gas prices, it could result in diminished demand for our seismic services, could cause downward pressure on the prices we charge and would affect our results of operations. We adopted the new accounting standard for revenue recognition effective January 1, 2018. The new standard had a material impact on our Condensed Consolidated Balance Sheets. Our financial results reflect adoption of the standard with prior periods adjusted accordingly. Refer to Note 2 – Summary of Significant Accounting Policies and Note 4 – Supplemental Consolidated Financial Statement Information in the Notes to the Condensed Consolidated Financial Statements, Part I, Item 1 of this Form 10-Q for further discussion. Results of Operations             Operating Revenues. Operating revenues for the third quarter of 2018 decreased 10. 3%, to $40,448,000 compared to $45,108,000 in the same period of 2017. The revenue decrease for the quarter was primarily due to a decrease in crew utilization when compared to the same period of 2017. Operating revenues increased 6. 2% to $126,486,000 during the first nine months of 2018 compared to $119,114,000 in the same period of 2017. The revenue increase for the first nine months of 2018 was primarily due to increased crew utilization when compared to the same period of 2017. Operating Expenses. Operating expenses for the third quarter of 2018 decreased by 5. 0% to $34,419,000 compared to $36,238,000 in the same period of 2017. Operating expenses decreased 4. 2% to $104,393,000 during the first nine months of 2018 compared to $109,010,000 in the same period of 2017. The decrease in operating expenses was primarily due to reduced crew utilization during the third quarter and reduced fulfillment costs over the first nine months of 2018. General and Administrative Expenses. General and administrative expenses were 10. 2% and 9. 5% of revenues in the third quarter and first nine months of 2018, respectively, compared to 7. 6% and 10. 3% of revenues in the same periods of 2017. General and administrative expenses increased $691,000 or 20. 1% to $4,136,000 during the third quarter of 2018 from $3,445,000 during the same period of 2017, and decreased $235,000 or 1. 9% to $12,061,000 during the first nine months of 2018 from $12,296,000 during the first nine months of 2017. The primary factors for the increase in general and administrative expenses during the third quarter of 2018 when compared to the same period of 2017 were increases in legal and various professional expenses. The costs associated with general and administrative expenses remained flat when comparing the first nine months of 2018 when compared to the same period of 2017. Depreciation and Amortization Expense. Depreciation and amortization expense for the third quarter and first nine months of 2018 totaled $7,127,000 and $23,197,000, respectively, compared to $9,724,000 and $29,750,000, for the same periods of 2017, respectively. Depreciation expense decreased in 2018 compared to 2017 as a result of multiple years of reduced capital expenditures. Our depreciation expense is expected to remain flat for the remainder of 2018 primarily due to continued maintenance levels of capital expenditures to maintain our existing asset base. 15                   Our total operating costs for the third quarter of 2018 were $45,682,000, representing a 7. 5% decrease from the same period of 2017. Our operating costs for the first nine months of 2018 were $139,651,000, representing a 7. 6% decrease from the first nine months of 2017. This decrease was primarily due to the factors described above. Income Taxes. Income tax benefit for the third quarter and first nine months of 2018 was $232,000 and $389,000, respectively, compared to $1,418,000 and $4,635,000 for the same periods of 2017. These represent effective tax rates of 4. 3% and 3. 0% for the third quarter and first nine months of 2018 compared to 32. 7% and 14. 7% for the third quarter and first nine months of 2017. Our year to date effective tax rate decreased compared to the corresponding period from the prior year primarily due to the reversal of accrued uncertain tax position liabilities associated with the processing of outstanding amended returns that were accepted in the first and third quarters of 2017 and the associated refunds received. Our effective tax rates differ from the statutory federal rate of 21% for certain items such as state and local taxes, valuation allowances, non-deductible expenses and discrete items. For further information, see Note 8 of the Notes to the Condensed Consolidated Financial Statements. Use of EBITDA (a Non-GAAP measure)             We define EBITDA as net income (loss) plus interest expense, interest income, income taxes, and depreciation and amortization expense. Our management uses EBITDA as a supplemental financial measure to assess:                                        We also understand that such data are used by investors to assess our performance. However, the term EBITDA is not defined under GAAP, and EBITDA is not a measure of operating income, operating performance or liquidity presented in accordance with GAAP. When assessing our operating performance or liquidity, investors and others should not consider this data in isolation or as a substitute for net income (loss), cash flow from operating activities or other cash flow data calculated in accordance with GAAP. In addition, our EBITDA may not be comparable to EBITDA or similarly titled measures utilized by other companies since such other companies may not calculate EBITDA in the same manner as us. Further, the results presented by EBITDA cannot be achieved without incurring the costs that the measure excludes: interest, taxes, and depreciation and amortization. The reconciliation of our EBITDA to net loss and to net cash (used in) provided by operating activities, which are the most directly comparable GAAP financial measures, are provided in the following tables (in thousands):                               Liquidity and Capital Resources              Our principal sources of cash are amounts earned from the seismic data acquisition services we provide to our clients. Our principal uses of cash are the amounts used to provide these services, including expenses related to our operations and acquiring new equipment. 16             Accordingly, our cash position depends (as do our revenues) on the level of demand for our services. Historically, cash generated from our operations along with cash reserves and borrowings from commercial banks have been sufficient to fund our working capital requirements and, to some extent, our capital expenditures. Cash Flows. Net cash provided by operating activities was $12,772,000 for the nine months ended September 30, 2018 and net cash used in operating activities was $3,309,000 for the same period of 2017. The change of $16,081,000 in cash flow from operations between periods was primarily due to a decrease of our net loss of $14,411,000 for the nine months ended September 30, 2018 compared to the nine months ended September 30, 2017. Net cash used in investing activities was $10,651,000 for the nine months ended September 30, 2018 compared to net cash provided by investing activities of $21,117,000 for the same period of 2017. The change in cash flow from investing activities between periods was primarily due to $1,000,000 of short term investments in excess of maturities during the first nine months of 2018 compared to $28,250,000 of short term investments that were not reinvested during the first nine months of 2017. Other factors include $2,459,000 of additional cash capital expenditures for seismic equipment during the nine months ending 2018 when compared to 2017. Net cash provided by financing activities was $4,191,000 for the nine months ended September 30, 2018 and primarily included proceeds from the promissory note used to purchase certain seismic recording equipment of $6,518,000 and principal payments of $2,210,000 under our notes payable and capital leases. Net cash used in financing activities for the nine months ended September 30, 2017 was $2,563,000 and primarily comprised of principal payments of $2,505,000 under our notes payable and capital leases. Capital Expenditures. The Board of Directors approved an initial 2018 capital budget in the amount of $10,000,000 for capital expenditures, which was limited to necessary maintenance capital requirements and incremental recording channel replacement or increase. During the third quarter, the Board of Directors approved an increase in our 2018 capital budget from $10,000,000 to $17,000,000 in response to a strategic opportunity to acquire certain seismic recording equipment. To date, $13,787,000 has been utilized primarily for maintenance capital, additional seismic equipment, and equipment replacement and refurbishment. In recent years, we have funded most of our capital expenditures through cash flow from operations, cash reserves, equipment term loans and capital leases. In the past, we have also funded our capital expenditures and other financing needs through public equity offerings. We continually strive to supply our clients with technologically advanced 3-D seismic data acquisition recording services and data processing capabilities. We maintain equipment in and out of service in anticipation of increased future demand for our services. Capital Resources. Historically, we have primarily relied on cash generated from operations, cash reserves and borrowings from commercial banks to fund our working capital requirements and, to some extent, our capital expenditures. Recently, we have funded some of our capital expenditures through commercial bank borrowings, capital leases and equipment term loans. From time to time in the past, we have also funded our capital expenditures and other financing needs through public equity offerings. Credit Agreement             Our Credit Agreement with Veritex Bank includes term loan and revolving loan features, and also allows for the issuance of letters of credit and other promissory notes. We can borrow up to a maximum of $20. 0 million pursuant to the Credit Agreement, subject to the terms and limitations discussed below. The Credit Agreement provides for a revolving loan feature, the Line of Credit, that permits us to borrow, repay and re-borrow, from time to time until June 30, 2019, up to the lesser of (i) $20. 0 million or (ii) a sum equal to (a) 80% of our eligible accounts receivable (less the outstanding principal balance of term loans and letters of credit under the Credit Agreement) and (b) the lesser of (i) 50% of the value of certain of our core equipment or (ii) $12,500,000. We have not utilized the Line of Credit since its inception. Because our ability to borrow funds under the Line of Credit is tied to the amount of our eligible accounts receivable and value of certain of our core equipment, if our accounts receivable decrease materially for any reason, including delays, reductions or cancellations by clients, or decreased demand for our services, or the value of our pledged core equipment decreases materially, our borrowing ability to fund operations or other obligations may be reduced. The Credit Agreement also provides for a term loan feature. Any notes outstanding under this feature would count toward the maximum amounts we may borrow under the Credit Agreement. We do not currently have any notes payable under the term loan feature of the Credit Agreement. We have one outstanding note payable under the Credit Agreement that is not under the term loan feature (and therefore does not count towards the maximum amounts that we may borrow) which was incurred on September 13, 2018 to purchase (and is secured by) equipment and has a remaining aggregate principal amount of $6,518,000 as of September 30, 2018. The note payable will mature upon the        17             earlier of (i) the acceleration of the indebtedness pursuant to the terms of the Company’s existing credit facility with Veritex Bank or (ii) September 30, 2021. Our obligations under the Line of Credit are secured by a security interest in our accounts receivable and certain of our core equipment, and the term loans are also secured by certain of our core equipment. Interest on amounts outstanding under the Credit Agreement accrues at the lesser of 4. 5% or the prime rate (as quoted in the Wall Street Journal), subject to an interest rate floor of 2. 5%. The Credit Agreement contains customary covenants for credit facilities of this type, including limitations on disposition of assets, mergers and other fundamental changes. We are also obligated to meet certain financial covenants, including (i) a ratio of (x) total liabilities minus subordinated debt to (y) tangible net worth plus subordinated debt not to exceed 1. 00:1. 00, (ii) a ratio of current assets to current liabilities of at least 1. 50:1. 00 and (iii) required tangible net worth of not less than $100,000,000. We were in compliance with all covenants under the Credit Agreement, including specified ratios, as of September 30, 2018. Veritex Bank has also issued three letters of credit as of September 30, 2018. The first letter of credit is in the amount of $1,767,000 to support payment of our insurance obligations. The principal amount of this letter of credit is collateralized by certain of our core equipment. The second letter of credit is in the amount of $583,000 to support our workers compensation insurance and is secured by a certificate of deposit. The third letter of credit is unsecured and in the amount of $75,000 to support certain of our performance obligations. None of the letters of credit counts as funds borrowed under our Line of Credit. Other Indebtedness             We had one outstanding note, in the remaining principal amount of $112,000 at September 30, 2018 payable to a finance company for insurance. In addition, we enter into capital lease obligations for certain vehicles and recording equipment. Our Condensed Consolidated Balance Sheets include capital lease obligations of $5,833,000 as of September 30, 2018. Maturities and Interest Rates of Debt             The following table set forth the aggregate principal amount (in thousands) under our outstanding notes payable and the interest rates as of September 30, 2018 and December 31, 2017. The aggregate maturities of the notes payable at September 30, 2018 are as follows (in thousands):                      18                          The aggregate maturities of obligations under capital leases at September 30, 2018 are as follows (in thousands):                      Interest rates on these leases range from 4. 65% to 4. 93%. Contractual Obligations. We believe that our capital resources, including our short-term investments, funds available under our Credit Agreement, and cash flow from operations will be adequate to meet our current operational needs. We believe that we will be able to finance our 2018 capital expenditures through cash flow from operations, cash reserves, equipment term loans, capital leases, and the funds available under our Credit Agreement. However, our ability to satisfy working capital requirements, meet debt repayment obligations, and fund future capital requirements will depend principally upon our future operating performance, which is subject to the risks inherent in our business, and will also depend on the current economic climate and the ability of our clients, and/or potential clients, to promptly pay amounts owing to us under their service contracts with us. Off-Balance Sheet Arrangements             As of September 30, 2018, we had no off-balance sheet arrangements under current GAAP. However, we do have operating leases discussed below in the “Recently Issued Accounting Pronouncements” section. Critical Accounting Policies             Except as it relates to revenue recognition, information regarding our critical accounting policies and estimates is included in Item 7 “Management’s Discussion and Analysis of Financial Condition and Results of Operations” in our Annual Report on Form 10-K for the year ended December 31, 2017. Refer to Note 2 – Summary of Significant Accounting Policies in the Notes to the Condensed Consolidated Financial Statements (Part I, Item 1 of this Form 10-Q) for discussion about revenue recognition. Recently Issued Accounting Pronouncements             In June 2018, the FASB issued ASU No. 2018-07, Compensation – Stock Compensation (Topic 718): Improvements to Nonemployee Share-Based Payment Accounting, which expands the scope of Topic 718 to include share-based payment transactions for acquiring goods and services from nonemployees except for certain circumstances. Any transition impact will be a cumulative-effect adjustment to retained earnings as of the beginning of the year of adoption. This ASU is effective for the annual period beginning after December 15, 2018, including interim periods within that annual period and early adoption is permitted. We are currently evaluating the new guidance to determine the impact it will have on our condensed consolidated financial statements. In February 2018, the FASB issued ASU No. 2018-02, Income Statement – Reporting Comprehensive Income (Topic 220): Reclassification of Certain Tax Effects from Accumulated Other Comprehensive Income, which allows a reclassification from accumulated other comprehensive income (loss) to retained earnings for stranded tax effects resulting from the Tax Cuts and Jobs Act passed by the U. S. federal government in December 2017. We adopted ASU 2018-02 in the first quarter of 2018 and recorded an adjustment to Stockholders’ Equity within the Condensed Consolidated Balance Sheets that did not have a material impact on our condensed consolidated financial statements. In May 2017, the FASB issued ASU No. 2017-09, Compensation – Stock Compensation (Topic 718): Scope of Modification Accounting, which provides guidance about which changes to the terms or conditions of a share-based payment award require an entity to apply modification accounting. We adopted this guidance in the first quarter of 2018, and it did not have a material impact on our condensed consolidated financial statements. In February 2016, the FASB issued ASU No. 2016-02, Leases (Topic 842), which will require organizations that lease assets to recognize on the balance sheet the assets and liabilities for the rights and obligations created by those leases. Qualitative and quantitative disclosures are required and optional practical expedients may be elected. This ASU is effective for the annual period beginning after December 15, 2018, including interim periods within that annual period. Subsequent amendments to the initial guidance have been issued in January 2017, January 2018, and July 2018 within ASU No. 2017-03, ASU No. 2018-01, ASU No. 2018-10, and ASU No. 2018-11 regarding qualitative disclosures, optional practical expedients, codification improvements and an optional transition method to adopt with a cumulative-effect adjustment versus a modified retrospective approach. These updates do not change the core principle of the guidance under ASU No. 2016-02, but rather provide implementation guidance. We are nearing completion of the review of our existing leases and        19             plan to implement ASU No. 2016-02 using the cumulative-effect transition method. We anticipate recognizing on our balance sheet certain right-of-use assets and lease liabilities, which consist primarily of office and shop space operating leases that are currently off-balance sheet. We are still evaluating the impact the adoption of this accounting standard will have on our results of operations, cash flows and related disclosures. In August 2018, the FASB issued ASU No. 2018-13, Fair Value Measurement (Topic 820): Disclosure Framework – Changes to the Disclosure Requirements for Fair Value Measurement, which modifies the disclosure requirements on fair value measurement by removing, modifying, and adding certain disclosures. This ASU is effective for the annual period beginning after December 15, 2019, including interim periods within that annual period. We are currently evaluating the new guidance to determine the impact it will have on our condensed consolidated financial statements. In August 2018, the SEC adopted amendments to simplify certain disclosure requirements, as set forth in Securities Act Release No. 33-10532, Disclosure Update and Simplification, which includes a requirement for entities to present the changes in shareholders’ equity in the interim financial statements in quarterly reports on Form 10-Q. This amendment is effective for all filings made on or after November 5, 2018. In light of the timing of effectiveness of the amendment and proximity to the filing date for most filers’ quarterly reports, the SEC has allowed for a filer’s first presentation of the changes in shareholders’ equity to be included in its Form 10-Q for the quarter that begins after the effective date. We have elected to adopt the SEC’s delayed implementation option and will present the changes in shareholders’ equity on an interim basis in the first quarter of 2019.</t>
  </si>
  <si>
    <t>DWSN</t>
  </si>
  <si>
    <t>DAWSON GEOPHYSICAL CO</t>
  </si>
  <si>
    <t>799698</t>
  </si>
  <si>
    <t>Management's Discussion and Analysis of Financial Condition and Results of Operations     Forward  Looking Statements     All  statements in this Quarterly Report, including statements in this section, other than statements of historical fact are forward-looking  statements, including statements of our current views with respect to the recent developments regarding our business strategy,  business plan and research and development activities, our future financial results, and other future events. These statements  include forward-looking statements both with respect to us, specifically, and the biotechnology industry, in general. In some  cases, forward-looking statements can be identified by the use of terminology such as “may,” “will,” “expects,”  “plans,” “anticipates,” “estimates,” “potential” or “could” or the  negative thereof or other comparable terminology. Although we believe that the expectations reflected in the forward-looking statements  contained herein are reasonable, there can be no assurance that such expectations or any of the forward-looking statements will  prove to be correct, and actual results could differ materially from those projected or assumed in the forward-looking statements. All  forward-looking statements involve inherent risks and uncertainties, and there are or will be important factors that could cause  actual results to differ materially from those indicated in these statements. We believe that these factors include, but are not  limited to, the factors discussed in this section and under the caption “Risk Factors” in our Annual Report on Form  10-K for the year ended December 31, 2017, which should be reviewed carefully. If one or more of these or other risks or uncertainties  materialize, or if our underlying assumptions prove to be incorrect, actual results may vary materially from what we anticipate. Please consider our forward-looking statements in light of those risks as you read this Quarterly Report. We undertake no obligation  to publicly update or review any forward-looking statement, whether as a result of new information, future developments or otherwise. Overview     CytRx  Corporation (“CytRx,” “we,” “us” or “the Company”) is a biopharmaceutical research  and development company specializing in oncology. The Company’s focus is on the discovery, research and clinical development  of novel anti-cancer drug candidates that employ novel linker technologies to enhance the accumulation and release of cytotoxic  anti-cancer agents at the tumor. CytRx has an active drug discovery and research operation at its laboratory facilities in Freiburg,  Germany. During  2017, CytRx’s discovery laboratory synthesized and tested over 75 rationally designed drug conjugates with highly potent  payloads, culminating in the creation of two distinct classes of compounds. To date, four lead candidates have been selected based  on in vitro and animal preclinical studies, stability, and manufacturing feasibility. Additional animal efficacy and toxicology  testing of these lead candidates is underway. On  June 1, 2018, CytRx launched Centurion BioPharma Corporation (“Centurion”), a private wholly owned subsidiary,  and transferred all of its assets, liabilities and personnel associated with the laboratory operations in Freiburg, Germany. Centurion  is focused on the development of personalized medicine to transform solid tumor treatment. In connection with said transfer, the  Company and Centurion entered into a Management Services Agreement whereby the Company agreed to render advisory, consulting,  financial and administrative services to Centurion, for which Centurion shall reimburse the Company for the cost of such services  plus a 5% service charge. The Management Services Agreement may be terminated by either party at any time. Centurion is focused  on the development of personalized medicine for solid tumor treatment. There  are two key elements to Centurion’s strategy:        Personalized  medicine requires diagnostic and therapeutic approaches utilized together in order to select the right patients for treatment  and to treat with a highly effective therapy. ACDx™ utilizes new imaging agents to radiolabel albumin. When used in combination  with state-of-the art imaging techniques, the new agent facilitates detection of albumin uptake and distribution in the patient’s  tumor. Since the LADR™ drug candidates are albumin-binding drugs, the Company believes response rates to their therapeutic  compounds will be higher in patients who test positive with this personalized medicine companion diagnostic. In July 2018, Centurion  filed a U. S. provisional patent application for ACDx™. The  LADR™ technology platform is a discovery engine combining CytRx’s expertise in linker chemistry and albumin biology  to create a pipeline of anti-cancer molecules that will avoid unacceptable systemic toxicity while delivering highly potent agents  directly to the tumor. The Company has created a “toolbox” of linker technologies that have the ability to significantly  increase the therapeutic index of ultra-high potency drugs (10-1,000 times more potent than traditional drugs) by controlling  the release of the drug payloads and improving drug-like properties. After infusion, these ultra-high potency drug conjugates  bind to circulating albumin for transport of the drug to the tumor. Subsequently, due to specific conditions within the tumor  environment, the linkers are cleaved and release the anti-cancer drug payload. Centurion’s  current efforts are focused on two classes of ultra-high potency drug conjugates. Its strategy across these programs is to generate  additional pre-clinical data that will allow them to make informed decisions regarding the selection of one or both programs for  moving into human clinical trials either independently or on a partnered basis. The  lead drug candidates that are currently being advanced by Centurion are the next generation drugs following the proof-of concept  compound, aldoxorubicin, that CytRx had been developing. Aldoxorubicin is a conjugate of the commonly prescribed cytotoxic agent  doxorubicin that binds to circulating albumin in the bloodstream and concentrates the drug at the site of the tumor. It has been  tested in over 600 patients with various types of cancer. Aldoxorubicin  has received Orphan Drug Designation (ODD) by the U. S. FDA for the treatment of soft tissue sarcoma (“STS”). ODD provides  several benefits including seven years of market exclusivity after approval, certain R&amp;D related tax credits, and protocol  assistance by the FDA. European regulators granted aldoxorubicin Orphan designation for STS which confers ten years of market  exclusivity among other benefits. On  July 27, 2017, CytRx entered into an exclusive worldwide license with NantCell, Inc. (“NantCell”), granting to NantCell  the exclusive rights to develop, manufacture and commercialize aldoxorubicin in all indications. As a result, the Company is no  longer directly working on development of aldoxorubicin. NantCell made a cash investment of $13 million in CytRx common stock  at $6. 60 per share (adjusted to reflect the reverse stock split effective November 1, 2017), a premium of 92% to the market price  on that date. CytRx also issued NantCell a warrant to purchase up to 500,000 shares of common stock at $6. 60 per share expiring  on January 26, 2019. The Company is entitled to receive up to an aggregate of $343 million in potential milestone payments, contingent  upon achievement of certain regulatory approvals and commercial milestones. CytRx is also entitled to receive ascending double-digit  royalties for net sales for soft tissue sarcomas and mid to high single digit royalties for other indications. On October 3, 2017,  CytRx entered into a Reimbursement Agreement with NantCell, Inc. whereby the Company agreed to reimburse it for payment obligations  under certain of the contracts assigned as part of the licensing agreement, up to a maximum of $4. 2 million plus one half of any  amounts in excess thereof. the Company now anticipates the reimbursement will not exceed $3. 4 million (see Note 3). In  the first half of 2018, CytRx announced that NantCell was expanding aldoxorubicin’s use by combining it with immunotherapies  and cell based treatments, specifically in metastatic pancreatic cancer, in advanced squamous cell carcinoma of the head and neck  or non-small cell lung cancer and in triple negative breast cancer. In  2011, CytRx sold the rights to arimoclomol to Orphazyme A/S (formerly Orphazyme ApS) in exchange for a one-time, upfront payment  and the right to receive up to a total of $120 million (USD) in milestone payments upon the achievement of certain pre-specified  regulatory and business milestones, as well as royalty payments based on a specified percentage of any net sales of products derived  from arimoclomol. Orphazyme is testing arimoclomol in three additional indications beyond ALS, including Niemann-Pick disease  Type C (NPC), Gaucher disease and sporadic Inclusion Body Myositis (sIBM). CytRx received a milestone payment of $250,000 in September  2018. Orphazyme has reported that, if arimoclomol is approved for NPC by the EMA and/or FDA, Orphazyme intends to commercialize  arimoclomol for the treatment of NPC during 2020. In such event, CytRx will be entitled to a milestone payment of $4 million upon  EMA approval and $6 million upon FDA approval, along with royalties and potential additional milestones. Currently,  the Company’s research and development activities are conducted through its wholly-owned subsidiary, Centurion BioPharma  Corporation. For this reason, and the transfer of the aldoxorubicin program to NantCell, operating expenses are expected to be  significantly lower in the near future. Therefore, period to period comparisons should not be relied upon as predictive of the  results in future periods. Critical  Accounting Policies and Estimates     Management’s  discussion and analysis of our financial condition and results of operations are based on our financial statements, which have  been prepared in accordance with accounting principles generally accepted in the U. S. The preparation of these financial statements  requires management to make estimates and judgments that affect the reported amounts of assets, liabilities, revenue and expenses,  and related disclosure of contingent assets and liabilities. On an ongoing basis, management evaluates its estimates, including  those related to revenue recognition, impairment of long-lived assets, including finite-lived intangible assets, research and  development expenses and clinical trial expenses and stock-based compensation expense.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materially from these estimates under different assumptions or conditions. Our  significant accounting policies are summarized in Note 2 to our financial statements contained in our Annual Report on Form 10-K  for the year ended December 31, 2017. We believe the following critical accounting policies affect our more significant judgments  and estimates used in the preparation of our financial statements. Revenue  Recognition     Revenue  consists of license fees from strategic alliances with pharmaceutical companies, as well as grant revenues. Grant revenues consist  of government and private grants. In  May 2014, the FASB issued a comprehensive new standard which amends revenue recognition principles. We adopted the new standard  on January 1, 2018 by applying the modified retrospective method to all contracts that were not completed as of that date. Under  the new guidance, revenue is recognized when a customer obtains control of promised goods or services, in an amount that reflects  the consideration expected to be received in exchange for those goods or services. Revenue is recognized through a five-step process:  (i) identify the contract(s) with a customer. (ii) identify the performance obligations in the contract. (iii) determine the transaction  price. (iv) allocate the transaction price to the performance obligations in the contract. and (v) recognize revenue when (or  as) a performance obligation is satisfied. We only apply the five-step model to contracts when it is probable that the entity  will collect the consideration it is entitled to in exchange for the goods or services it transfers to the customer. At contract  inception, we assess the goods or services promised within each contract, and determines those that are performance obligations. Revenue is recognized when each distinct performance obligation is satisfied. CytRx will include the variable consideration related  to milestones from strategic alliances if it no longer considers it probable that including these payments in the transaction  price would not result in the reversal of cumulative revenue recognized. Research  and Development Expenses     Research  and development expenses consist of direct and overhead-related research expenses and are expensed as incurred. Costs to acquire  technologies, including licenses, that are utilized in research and development and that have no alternative future use are expensed  when incurred. Costs of technology developed for use in our products are expensed as incurred until technological feasibility  has been established. Stock-Based  Compensation     Our  stock-based employee compensation plans are described in Note 8 of the Notes to Condensed Financial Statements included in this  Quarterly Report. We follow ASC 718, Compensation-Stock Compensation (“ASC 718”), which requires the measurement  and recognition of compensation expense for all stock-based awards made to employees. For  stock options and warrants paid in consideration of services rendered by non-employees, we recognize compensation expense in accordance  with the requirements of ASC 505-50, Equity-Based Payments to Non-Employees (“ASC 505-50”). Non-employee  option grants that do not vest immediately upon grant are recorded as an expense over the vesting period. At the end of each financial  reporting period prior to performance, the value of these options is determined using the Black-Scholes option-pricing model,  and compensation expense recognized or recovered during the period is adjusted accordingly. Since the fair market value of options  granted or issued to non-employees is subject to change in the future, the amount of the future compensation expense is subject  to adjustment until the common stock options or warrants are fully vested. The  fair value of each stock option and warrant is estimated using the Black-Scholes option-pricing model, which uses certain assumptions  related to risk-free interest rates, expected volatility, expected life of the stock options and future dividends. Compensation  expense is recorded based upon the value derived from the Black-Scholes option-pricing model, based on an expected forfeiture  rate that is adjusted for our actual experience. If our Black-Scholes option-pricing model assumptions or our actual or estimated  forfeiture rate are different in the future, it could materially affect our compensation expense recorded in future periods. Impairment  of Long-Lived Assets     We  review long-lived assets, including finite-lived intangible assets, for impairment on an annual basis as of December 31, or on  an interim basis if an event occurs that might reduce the fair value of such assets below their carrying values. An impairment  loss would be recognized based on the difference between the carrying value of the asset and its estimated fair value, which would  be determined based on either discounted future cash flows or other appropriate fair value methods. If our estimates used in the  determination of either discounted future cash flows or other appropriate fair value methods are not accurate as compared to actual  future results, we may be required to record an impairment charge. Net  Income (Loss) per Share     Basic  and diluted net loss per common share is computed using the weighted-average number of common shares outstanding. Potentially  dilutive stock options and warrants to purchase 3. 5 million shares for each of the three-month and nine-month periods ended September  30, 2018, and 6. 5 million shares for each of the three-month and nine-month periods ended September 30, 2017, were excluded from  the computation of diluted net loss per share, because the effect would be anti-dilutive. Warrant  Liabilities     Liabilities  measured at fair value on a recurring basis include warrant liabilities resulting from the Company’s July 2016 equity financings. In accordance with ASC 815-40, Accounting for Derivative Financial Instruments Indexed to and Potentially Settled in a Company’s  Own Stock (“ASC 815-40”), the warrant liabilities are being marked to fair value each quarter-end until they are  completely settled. The warrants are valued using the Black-Scholes method, using assumptions consistent with CytRx’s application  of ASC 505-50. The gain or loss resulting from the fair value calculation is shown on the Statements of Operations as gain (loss)  on warrant liabilities. There were no remaining warrant liabilities at September 30, 2018. Liquidity  and Capital Resources     We  have relied primarily upon proceeds from sales of our equity securities and the exercise of options and warrants, and to a much  lesser extent upon payments from our strategic partners and licensees, to generate funds needed to finance our business and operation. At  September 30, 2018, the Company had cash and cash equivalents of approximately $24. 7 million. Management believes that our current  cash and cash equivalents will be sufficient to fund our operations for the foreseeable future. The estimate is based, in part,  upon our currently projected expenditures for the remainder of 2018 and the first ten months of 2019 of approximately $9. 2  million, which includes approximately $0. 6 million for our contract liabilities, approximately $1. 7 million  for the development of a novel companion diagnostic and the pre-clinical development of the new drug candidates at Centurion BioPharma  Corporation, approximately $6. 9 million for other general and administrative expenses. These projected expenditures are also based  upon numerous other assumptions and subject to many uncertainties, and our actual expenditures may be significantly different  from these projections. If  NantCell obtains marketing approval and successfully commercializes aldoxorubicin, we anticipate it could take several years,  for it to generate significant recurring revenue. We will be dependent on future financing and possible other strategic partnerships  until such time, if ever, as it can generate significant recurring revenue. We have no commitments from third parties to provide  any additional financing, and we may not be able to obtain future financing on favorable terms, or at all. If we fail to obtain  sufficient funding when needed, we may be forced to delay, scale back or eliminate all or a portion of our development programs,  seek to license to other companies our product candidates or technologies that we would prefer to develop and commercialize ourself,  or seek to sell some or all of our assets or merge with or be acquired by another company. We  recorded a net loss in the nine-months ended September 30, 2018 of $10. 4 million as compared to a net loss in the nine-months  ended September 30, 2017 of $30. 5 million, or a decrease of $20. 1 million. This was due primarily to a decrease in our research  and development expenditures in the current nine-month period of $14. 5 million as compared to the comparative 2017 period, as  our pivotal clinical trial program was licensed to NantCell in July 2017. we also realized a decrease of $3. 0 million in general  and administrative expenditures, a difference in gain (loss) on the warrant derivative liability of $1. 1 million, and a decrease  in interest on the term loan of $1. 3 million, due to the two balloon principal payments made in the third quarter of 2017. We  made capital expenditures of $11,000 in the nine-month period ended September 30, 2018 as compared to approximately $135,000 in  the comparable 2017 period. We do not expect any significant capital spending during the next 12 months. We  received a net amount of $6. 5 million from the proceeds of a public offering in May 2018 as compared to a net amount of $14. 0  million from the proceeds of a public offering in May 2017. There were no receipts from the exercise of warrants in the current  period as compared to $3. 2 million of warrant and stock option exercise net proceeds in the comparative 2017 period. We also made  principal payments on our Term Loan of $10. 0 million and an end fee payment of $1. 8 million in the current period as compared  to $14 million in principal payments in the comparative period in 2017. We  continue to evaluate potential future sources of capital, as we do not currently have commitments from any third parties to provide  us with additional capital. The results of our technology licensing efforts and the actual proceeds of any fund-raising activities  will determine our ongoing ability to operate as a going concern. Our ability to obtain future financings through joint ventures,  product licensing arrangements, royalty sales, equity financings, grants or otherwise is subject to market conditions, the ability  of our partner to commercialize aldoxorubicin and our ability to identify parties that are willing and able to enter into such  arrangements related to our drug development efforts in our German lab on terms that are satisfactory to us. Depending upon the  outcome of our fundraising efforts, the accompanying financial information may not necessarily be indicative of our future financial  condition. As  a development company that is primarily engaged in research and development activities, we expect to incur significant losses  and negative cash flow from operating activities for the foreseeable future. There can be no assurance that we will be able to  generate revenues from our product candidates and become profitable. Even if we become profitable, we may not be able to sustain  that profitability. Results  of Operations     We  recorded a net loss of approximately $3. 3 million and $10. 4 million for the three-month and nine-month periods ended September  30, 2018, respectively, as compared to a net loss of approximately $5. 1 million and $30. 5 million for the three-month and nine-month  periods ended September 30, 2017, respectively. The decrease of $1. 8 million in our net loss during the current three-month period  resulted primarily from a reduction of $3. 8 million in the expenditures related to the aldoxorubicin program, which was  licensed to NantCell in July 2017, a decrease in general and administrative expenses of $1. 0 million, due primarily to a reduction  in legal fees, a decrease in interest expenses of $0. 5 million, offset by a difference in gain on the warrant derivative liability  of $3. 8 million. We  recognized $250,000 of licensing revenue in the three and nine-month periods ended September 30, 2018 and none in the comparative  2017 periods. All future licensing fees under our current licensing agreements are dependent upon successful development milestones  being achieved by the licensors. During the remainder of 2018, we do not anticipate receiving any significant licensing fees. Research  and Development	        Research  expenses are those incurred by us in the discovery of new information that will assist us in the creation and the development  of new drugs or treatments. Development expenses are those incurred by us in our efforts to commercialize the findings generated  through our research efforts. Our research and development expenses, excluding stock option expense, non-cash expenses and depreciation  and amortization, were $0. 8 million and $2. 7 million for the three-month and nine-month periods ended September 30, 2018, respectively,  and $4. 7 million and $16. 7 million for the three-month and nine-month periods ended September 30, 2017, respectively. During  the three-month period ended September 30, 2018, the Freiburg Germany drug discovery program expenses were $0. 7 million. In the  2017 comparative period, $3. 7 million of research and development expenses related to the aldoxorubicin program and its  clinical support and the Freiburg drug discovery program expenses were $1. 0 million. We recorded approximately $29,000 and $89,000  of employee stock option expense in the three-month and nine-month periods ended September 30, 2018, as compared to ($0. 1) million  and $0. 5 million for the same periods in 2017, respectively. General  and Administrative Expenses        General  and administrative expenses include all administrative salaries and general corporate expenses, including legal expenses. Our  general and administrative expenses, excluding stock option expense, non-cash expenses and depreciation and amortization, were  $2. 0 million and $5. 2 million for the three and nine-month periods ended September 30, 2018, respectively, and $2. 8 million and  $7. 8 million, respectively, for the same periods in 2017. Employee  stock option expense relates to options granted to retain and compensate directors, officers and other employees. We recorded,  in total, approximately $0. 4 million and $1. 2 million of employee stock option expense in the three-month and nine-month periods  ended September 30, 2018, respectively, as compared to $0. 6 million and $1. 6 million, respectively, for the same periods in 2017. We recorded approximately $20,000 and $60,000 of non-employee stock option expense in the three-month and nine-month periods,  ended September 30, 2018, respectively, and $33,000 and $98,000 for the comparative 2017 periods. Depreciation  and Amortization     Depreciation  expense reflects the depreciation of our equipment and furnishings. Interest  Income and Expense     Interest  income was approximately $93,000 and $269,000 for the three-month and nine-month periods ended September 30, 2018, respectively,  as compared to $120,000 and $271,000, respectively, for the same periods in 2017. This decrease was related to the decrease in  cash and cash equivalents and short term investments. Interest  expense was approximately $0. 4 million and $1. 7 million for the three-month and nine-month periods ended September 30, 2018, respectively  as compared to $0. 8 million and $3. 0 million for the comparative 2017 periods. Item  3. —</t>
  </si>
  <si>
    <t>LADX</t>
  </si>
  <si>
    <t>LadRx Corp</t>
  </si>
  <si>
    <t>802681</t>
  </si>
  <si>
    <t>805022</t>
  </si>
  <si>
    <t xml:space="preserve">Management's Discussion and Analysis of Financial Condition and Results of Operations Cautionary Note Regarding Forward-Looking Statements This Quarterly Report on Form 10-Q (this “Report”) contains various forward-looking statements and information that are based on our beliefs, as well as assumptions made by us and information currently available to us. When used in this Report, words such as “proposed,” “anticipate,” “project,” “potential,” “could,” “should,” “continue,” “estimate,” “expect,” “may,” “believe,” “will,” “plan,” “seek,” “outlook” and similar expressions and statements regarding our plans and objectives for future operations are intended to identify forward-looking statements. Specifically, our statements relating to the disposition of certain pipelines and terminals and our equity interest in VTTI and the anticipated use of proceeds derived therefrom are forward-looking statements. Although we believe that such expectations reflected in such forward-looking statements are reasonable, we cannot give any assurances that such expectations will prove to be correct. Such statements are subject to a variety of risks, uncertainties and assumptions as described in more detail in Part I “Item 1A, Risk Factors” included in our Annual Report on Form 10-K for the year ended December 31, 2017, and include the risk that the dispositions discussed herein may not be consummated. If one or more of these risks or uncertainties materialize, or if underlying assumptions prove incorrect, our actual results may vary materially from those anticipated, estimated, projected or expected. Although the expectations in the forward-looking statements are based on our current beliefs and expectations, caution should be taken not to place undue reliance on any such forward-looking statements because such statements speak only as of the date hereof. Except as required by federal and state securities laws, we undertake no obligation to publicly update or revise any forward-looking statements, whether as a result of new information, future events or any other reason. The following information should be read in conjunction with our unaudited condensed consolidated financial statements and accompanying notes included in this Report. Overview of Business Buckeye Partners, L. P. is a publicly traded Delaware master limited partnership and its limited partner units, representing limited partnership interests (“LP Units”), are listed on the New York Stock Exchange under the ticker symbol “BPL. ”  Buckeye GP LLC (“Buckeye GP”) is our general partner. As used in this Report, unless otherwise indicated, “we,” “us,” “our,” the “Partnership” and “Buckeye” mean Buckeye Partners, L. P. and, where the context requires, include our subsidiaries. We own and operate, or own a significant interest in, a diversified global network of integrated assets providing midstream logistic solutions, primarily consisting of the transportation, storage, processing and marketing of liquid petroleum products. We are one of the largest independent liquid petroleum products pipeline operators in the United States in terms of volumes delivered, with approximately 6,000 miles of pipeline. We also use our service expertise to operate and/or maintain third-party pipelines and perform certain engineering and construction services for our customers. Our global terminal network, including through our interest in VTTI B. V. (“VTTI”), comprises more than 135 liquid petroleum products terminals with aggregate tank capacity of over 178 million barrels across our portfolio of pipelines, inland terminals and marine terminals located primarily in the East Coast, Midwest and Gulf Coast regions of the United States as well as in the Caribbean, Northwest Europe, the Middle East and Southeast Asia. Our global network of marine terminals enables us to facilitate global flows of crude oil and refined petroleum products, offering our customers connectivity between supply areas and market centers through some of the world’s most important bulk storage and blending hubs. Our flagship marine terminal in The Bahamas, Buckeye Bahamas Hub Limited (“BBH”), is one of the largest marine crude oil and refined petroleum products storage facilities in the world and provides an array of logistics and blending services for the global flow of petroleum products. Our Gulf Coast regional hub, Buckeye Texas Partners LLC (“Buckeye Texas”), offers world-class marine terminalling, storage and processing capabilities. Through our 50% equity interest in VTTI, our global terminal network offers premier storage and marine terminalling services for petroleum product logistics in key international energy hubs. We are also a wholesale distributor of refined petroleum products in certain areas served by our pipelines and terminals. As further discussed below in Recent Developments, we expect to divest our equity interest in VTTI during the fourth quarter of 2018, subject to normal regulatory approvals. Our primary business objective is to create value by generating stable cash flows that may be distributed to our unitholders, while maintaining a relatively low investment risk profile. The key elements of our strategy are to: (i) operate in a safe, regulatory compliant and environmentally responsible manner. (ii) maximize utilization of our assets at the lowest cost per unit. (iii) maintain stable long-term customer relationships. (iv) optimize, expand and diversify our portfolio of energy assets through accretive acquisitions and organic growth projects. and (v) maintain a solid, conservative financial position and our investment-grade credit rating. 31Recent DevelopmentsStrategic ReviewManagement has completed a comprehensive review of the Partnership’s near and long-term strategy (the “Strategic Review”), with oversight from the Board of Directors of Buckeye GP (the “Board”). The Strategic Review included an evaluation of various alternatives designed to maximize long-term value for our unitholders by:As a result, management has taken the following actions to accomplish these objectives:        Because our declared quarterly cash distribution amount represents a reduction from the prior quarter, all 6,714,963 Class C Units outstanding as of September 30, 2018, will convert into LP Units on a one-for-one basis on November 5, 2018. Accordingly, the holders of these newly converted LP Units will receive the quarterly cash distribution of $0. 75 per LP Unit, instead of an in-kind distribution of additional Class C Units. Based upon outstanding LP Units (including the newly converted LP Units resulting from the Class C Units conversion) and distribution equivalent rights (“DERs”) with respect to certain unit-based compensation awards, the aggregate cash amount to be distributed on November 20, 2018, is estimated to be approximately $116. 0 million. By retaining substantially more of our internally generated cash flow and reducing leverage, we expect to generate distributable cash flow significantly in excess of planned distributions going forward to allow us to (i) fund a portion of annual growth capital projects, (ii) maintain a leverage ratio reflective of an investment grade credit rating, and (iii) manage through periods of cash flow volatility with adequate distribution coverage. Given the indicators of changes in fair value for certain assets identified in our Strategic Review, including our investment in VTTI, the Partnership performed a goodwill recoverability assessment as of September 30, 2018. As a result of this assessment and as further discussed in Note 8 in the Notes to Unaudited Condensed Consolidated Financial Statements, we concluded that the goodwill attributable to one of the two reporting units comprising our Global Marine Terminals segment, which includes operations in the Caribbean and New York Harbor (“NYH”) and our equity investment in VTTI, has been impaired. Accordingly, we recorded a non-cash goodwill impairment charge of approximately $537. 0 million, excluding the non-cash loss of $300. 3 million related to the anticipated sale of our equity method investment in VTTI, for the three months ended September 30, 2018 included in (loss) earnings from equity method investments. 32South Texas TransactionsIn April 2018, as part of our strategy to serve the volume growth in crude oil and related products from the Permian Basin, we expanded our marine terminal presence in Corpus Christi, Texas, through the following transactions: (i) acquired our business partner’s 20% interest in our Buckeye Texas consolidated subsidiary, and (ii) formed a joint venture (the “South Texas Gateway Terminal” or “STG Terminal”) to develop a new deep-water, open-access marine terminal in Ingleside, Texas at the mouth of Corpus Christi Bay with Phillips 66 Partners LP (“Phillips 66 Partners”) and Gray Oak Gateway Holdings (“Marathon”, formerly known as “Andeavor”). We acquired our partner’s interest in Buckeye Texas for $210 million, and as a result we now own 100% of Buckeye Texas. The change in our ownership interest was accounted for as an equity transaction, representing the acquisition of a noncontrolling interest. The STG Terminal, to be constructed and operated by us, will offer 5. 1 million barrels of crude oil tank capacity, a 1. 7 million increase over the initial announced design of 3. 4 million barrels, connectivity to the Gray Oak pipeline. and two deep-water vessel docks capable of berthing very large crude carrier petroleum tankers as part of the initial scope of construction. The Gray Oak pipeline will provide crude oil transportation from West Texas to destinations in the Corpus Christi and Sweeny/Freeport markets. The initial 3. 4 million barrels of crude oil tank capacity, the pipeline, and two deep-water vessel docks are expected to be placed in service by the end of 2019 with the incremental 1. 7 million barrels of tankage and additional dock throughput capacity to be placed in service by mid-2020. The STG Terminal is supported by long-term minimum volume throughput commitments from credit-worthy customers, including our joint-venture partners. We own a 50% interest in the STG Terminal, and Phillips 66 Partners and Marathon each owns a 25% interest. The total construction costs for the STG Terminal through mid-2020 are estimated on a 100% basis at $413. 4 million. During the second quarter of 2018, we contributed an initial $28. 4 million and committed to fund our proportionate share of the total construction costs, which is currently estimated at $206. 7 million. We account for our interest in STG Terminal, which is included in our Global Marine Terminals segment, using the equity method of accounting. Class C Units Issuance and Anticipated Conversion to LP Units In March 2018, we issued approximately 6. 2 million Class C Units in a private placement for aggregate gross proceeds of $265. 0 million. We used the net proceeds from this offering to reduce the indebtedness outstanding under our $1. 5 billion revolving credit facility with SunTrust Bank (the “Credit Facility”), to partially fund growth capital expenditures and for general partnership purposes. Class C Units represent a separate class of our limited partnership interests. The Class C Units are substantially similar in all respects to our existing LP units, except that Buckeye had the option to pay distributions on the Class C Units in cash or by issuing additional Class C Units. Because our declared quarterly cash distribution amount represents a reduction from the prior quarter, all 6,714,963 Class C Units outstanding as of September 30, 2018, will convert into LP Units on a one-for-one basis on November 5, 2018 and participate in cash distributions. Notes Issuance and RepaymentsIn January 2018, we issued $400. 0 million of junior subordinated notes (“Junior Notes”) maturing on January 22, 2078, which are redeemable at Buckeye’s option, in whole or in part, on or after January 22, 2023. The Junior Notes bear interest at a fixed rate of 6. 375% per year up to, but not including, January 22, 2023. From January 22, 2023, the Junior Notes will bear interest at a floating rate based on the Three-Month London Interbank Offered Rate (“LIBOR”) plus 4. 02%, reset quarterly. Total proceeds from this offering, after underwriting fees, expenses and debt issuance costs, were $394. 9 million. We used the net proceeds from this offering to reduce the indebtedness outstanding under our Credit Facility and for general partnership purposes. In January 2018, we repaid in full the $300. 0 million of 6. 050% notes due on January 15, 2018 and $9. 1 million of related accrued interest, using funds available under our Credit Facility. 33Results of Operations Consolidated Summary Our summary operating results were as follows for the periods indicated (in thousands, except per unit amounts):  Non-GAAP Financial Measures Adjusted EBITDA and distributable cash flow are not measures defined by accounting principles generally accepted in the United States of America (“GAAP”). We define Adjusted EBITDA as earnings (losses) before interest expense, income taxes, depreciation and amortization, further adjusted to exclude certain non-cash items, such as non-cash compensation expense. transaction, transition, and integration costs associated with acquisitions. certain unrealized gains and losses on foreign currency transactions and foreign currency derivative financial instruments, as applicable. and certain other operating expense or income items, reflected in net income, that we do not believe are indicative of our core operating performance results and business outlook, such as hurricane-related costs, gains and losses on property damage recoveries, non-cash impairment charges, and gains and losses on asset sales. We define distributable cash flow as Adjusted EBITDA less cash interest expense, cash income tax expense, and maintenance capital expenditures incurred to maintain the operating, safety, and/or earnings capacity of our existing assets, plus or minus realized gains or losses on certain foreign currency derivative financial instruments, as applicable. These definitions of Adjusted EBITDA and distributable cash flow are also applied to our proportionate share in the Adjusted EBITDA and distributable cash flow of significant equity method investments, such as that in VTTI, and are not applied to our less significant equity method investments. The calculation of our proportionate share of the reconciling items used to derive these VTTI performance metrics is based upon our 50% equity interest in VTTI, prior to adjustments related to noncontrolling interests in several of its subsidiaries and partnerships, which are immaterial. These adjustments include gains and losses on foreign currency derivative financial instruments used to hedge VTTI’s United States dollar denominated distributions which are excluded from Adjusted EBITDA and included in distributable cash flow when realized. Adjusted EBITDA and distributable cash flow are non-GAAP financial measures that are used by our senior management, including our Chief Executive Officer, to assess the operating performance of our business and optimize resource allocation. We use Adjusted EBITDA as a primary measure to: (i) evaluate our consolidated operating performance and the operating performance of our business segments. (ii) allocate resources and capital to business segments. (iii) evaluate the viability of proposed projects. and (iv) determine overall rates of return on alternative investment opportunities. We use distributable cash flow as a performance metric to compare the cash-generating performance of Buckeye from period to period and to compare the cash-generating performance for specific periods to the cash distributions (if any) that are expected to be paid to our unitholders. Distributable cash flow is not intended to be a liquidity measure. We believe that investors benefit from having access to the same financial measures that we use and that these measures are useful to investors because they aid in comparing our operating performance with that of other companies with similar operations. The Adjusted EBITDA and distributable cash flow data presented by us may not be comparable to similarly titled measures at other companies because these items may be defined differently by other companies. 34The following table presents Adjusted EBITDA by segment and on a consolidated basis, distributable cash flow and a reconciliation of net income (loss), which is the most comparable financial measure under generally accepted accounting principles, to Adjusted EBITDA and distributable cash flow for the periods indicated (in thousands): _________________________35The following table presents product volumes in barrels per day (“bpd”) and average tariff rates in cents per barrel for our Domestic Pipelines &amp; Terminals segment, capacity utilization percentages for our Global Marine Terminals segment and total sales volumes for the Merchant Services segment for the periods indicated:___________________________36Three Months Ended September 30, 2018 Compared to Three Months Ended September 30, 2017  Consolidated Overview Net loss was $745. 3 million for the three months ended September 30, 2018, a decrease of $865. 5 million, or 720. 0%, from net income of $120. 2 million for the corresponding period in 2017. The decrease was driven by (i) a $537. 0 million non-cash goodwill impairment charge associated with our GMT Caribbean and NYH reporting unit (See Note 8 in the Notes to Unaudited Condensed Consolidated Financial Statements for additional discussion). (ii) a $300. 3 million non-cash loss related to the anticipated sale of our equity method investment in VTTI, as explained in the Strategic Review discussion above. (iii) lower operating results primarily in the Global Marine Terminals segment’s Caribbean facilities, partially offset by stronger results at Buckeye Texas. (iv) lower operating results in the Domestic Pipelines &amp; Terminals and Merchant Services segment, as further explained in the discussion of Adjusted EBITDA by segment below. (v) a $3. 7 million increase in interest and debt expense, due to increased levels of outstanding indebtedness and higher interest rates. and (vi) a $2. 8 million increase in depreciation and amortization expense. The unfavorable impact of these factors was partially offset by lower acquisition and transition expense, as well as lower hurricane-related costs, net of recoveries. Total Adjusted EBITDA was $253. 7 million for the three months ended September 30, 2018, a decrease of $23. 6 million, or 8. 5%, from $277. 3 million for the corresponding period in 2017. The decrease in Adjusted EBITDA was driven by decreases in Adjusted EBITDA of $17. 1 million, $5. 3 million and $1. 2 million from the Global Marine Terminals, Merchant Services, and Domestic Pipelines &amp; Terminals segments, respectively, as further explained in the discussion of Adjusted EBITDA by segment below. Distributable cash flow was $156. 9 million for the three months ended September 30, 2018, a decrease of $25. 0 million, or 13. 7%, from $181. 9 million for the corresponding period in 2017, driven by (i) a $23. 6 million decrease in Adjusted EBITDA from our segments, as further described below. (ii) a $1. 2 million increase in our proportionate share of VTTI’s interest expense, current income tax expense and maintenance capital. and (iii) a $4. 2 million increase in our interest and debt expense, excluding amortization of deferred financing costs, debt discounts, and other. This net decrease in distributable cash flow was partially offset by a $1. 5 million decrease in maintenance capital expenditures, excluding hurricane-related maintenance capital expenditures, reflecting the completion of certain large projects during the three months ended September 30, 2017, as well as the timing of projects in the current year. Adjusted EBITDA by Segment Domestic Pipelines &amp; Terminals. Adjusted EBITDA from the Domestic Pipelines &amp; Terminals segment was $137. 7 million for the three months ended September 30, 2018, a decrease of $1. 2 million, or 0. 9%, from $138. 9 million for the corresponding period in 2017. The decrease in Adjusted EBITDA was primarily due to $2. 7 million in higher operating expenses, partially offset by a $0. 9 million increase in earnings from equity method investments and a $0. 6 million increase in revenue. Pipeline volumes increased by 3. 0% due to strong demand for gasoline and distillate shipments. Terminalling volumes increased by 6. 6%, primarily due to higher distillate and gasoline volumes, reflecting strong customer throughput demand, particularly in our Midwest and Southeast regions. The pipeline volume increases contributed to an increase of $3. 9 million in pipeline transportation revenues, excluding product recoveries and other pipeline revenues, resulting from favorable demand for transportation services in the Midwest, as well as increases in certain tariff rates. In addition, butane blending, project management, and other revenues increased by $2. 8 million, while product recoveries increased by $0. 3 million. These increases were offset by a $3. 8 million decrease in terminalling throughput revenues, excluding product recoveries, primarily reflecting the $4. 0 million impact of the expiration of a crude-by-rail contract at our Chicago Complex, and a $2. 6 million decrease in storage revenue, primarily due to lower capacity utilization. The $2. 7 million net increase in operating expenses primarily related to $7. 2 million in incident response and remediation costs associated with two pipeline product releases during the quarter, one in our Midwest region and one in our Southeast region, partially offset by lower general and administrative expenses and other operating expenses. Earnings from equity method investments increased by $0. 9 million driven by higher results from West Shore Pipe Line Company. 37Global Marine Terminals. Adjusted EBITDA from the Global Marine Terminals segment was $111. 6 million for the three months ended September 30, 2018, a decrease of $17. 1 million, or 13. 3%, from $128. 7 million for the corresponding period in 2017. The decrease in Adjusted EBITDA was primarily due to a $16. 4 million decrease in revenue, a $1. 2 million decrease in the Adjusted EBITDA contribution from our equity investment in VTTI, and a $3. 0 million increase in operating expenses, partially offset by a $3. 5 million increase in Adjusted EBITDA resulting from the acquisition of our partner’s interest in Buckeye Texas in April 2018. The decrease in revenue was due to a $20. 0 million decrease in revenue from storage and terminalling services, reflecting lower capacity utilization and average rates, primarily due to lower demand for segregated storage services as a result of overall weaker market conditions, particularly in the Caribbean, partially offset by a $3. 6 million increase in processing services revenues at Buckeye Texas. We expect that weak market conditions currently impacting Global Marine Terminals revenue from segregated storage services will persist for certain locations through 2019. The average capacity utilization (i. e. , ratio of contracted capacity to capacity available to be contracted) of our marine storage assets was 78% for the three months ended September 30, 2018, which was a decrease from 89% in the corresponding period in 2017. The increase in operating expenses primarily relates to incident response and remediation costs associated with a product release at our Port Reading terminal, partially offset by lower general and administrative expenses. Merchant Services. Adjusted EBITDA from the Merchant Services segment was $4. 4 million for the three months ended September 30, 2018, a decrease of $5. 3 million, or 54. 6%, from $9. 7 million for the corresponding period in 2017. Adjusted EBITDA was negatively impacted by weaker market conditions, primarily in the distillate market, partially offset by a decrease in operating expenses. Revenue from bulk and rack product sales decreased by $3. 3 million primarily due to a $126. 8 million decrease as a result of 24. 1% lower sales volumes, primarily due to increased distillate bulk product sales during the third quarter of 2017 as a result of inventory reduction efforts, partially offset by a $123. 5 million increase due to higher commodity prices (average sales prices per gallon were $2. 16 and $1. 65 for the 2018 and 2017 periods, respectively). Cost of product sales, including both bulk and rack sales, increased by $2. 7 million primarily due to a $126. 3 million increase resulting from higher commodity prices (average prices per gallon were $2. 13 and $1. 61 for the 2018 and 2017 periods, respectively), partially offset by a $123. 6 million decrease due to lower sales volumes. Operating expenses were favorable by $0. 7 million, reflecting lower general and administrative expenses. Nine Months Ended September 30, 2018 Compared to Nine Months Ended September 30, 2017 Consolidated Overview Net loss was $534. 9 million for the nine months ended September 30, 2018, a decrease of $897. 8 million, or 247. 4%, from net income of $362. 9 million for the corresponding period in 2017. The decrease was driven by (i) a $537. 0 million goodwill impairment charge associated with our GMT Caribbean and NYH reporting unit (See Note 8 in the Notes to Unaudited Condensed Consolidated Financial Statements for additional discussion). (ii) a $300. 3 million impairment charge of our equity method investment in VTTI, as explained in the Strategic Review discussion above. (iii) lower operating results primarily in the Global Marine Terminals segment’s Caribbean facilities, partially offset by stronger results at Buckeye Texas and an increased contribution from VTTI. (iv) lower operating results in the Domestic Pipelines &amp; Terminals and Merchant Services segments, as further explained in the discussion of Adjusted EBITDA by segment below. (v) a $10. 1 million increase in interest and debt expense, due to increased levels of outstanding indebtedness and higher interest rates. and (vi) a $3. 2 million increase in depreciation and amortization expense. The decrease was partially offset by a $9. 9 million increase in gains on property damage recoveries, reflecting a $14. 0 million property damage claim that was settled during the second quarter of 2018, lower acquisition and transition expenses, and lower hurricane-related costs, net of recoveries. Total Adjusted EBITDA was $770. 3 million for the nine months ended September 30, 2018, a decrease of $53. 7 million, or 6. 5%, from $824. 0 million for the corresponding period in 2017. The decrease in Adjusted EBITDA was driven by decreases in segment Adjusted EBITDA of $41. 2 million, $12. 4 million, and $0. 1 million from the Global Marine Terminals, Merchant Services, and Domestic Pipelines &amp; Terminals segments, respectively, as further explained in the discussion of Adjusted EBITDA by segment below. 38Distributable cash flow was $488. 0 million for the nine months ended September 30, 2018, a decrease of $55. 0 million, or 10. 1%, from $543. 0 million for the corresponding period in 2017, driven by (i) a $53. 7 million decrease in Adjusted EBITDA from our segments, as further described below, net of a $10. 6 million increase in the Adjusted EBITDA contribution from our equity investment in VTTI. and (ii) a $11. 4 million increase in our interest and debt expense, excluding amortization of deferred financing costs, debt discounts and other. This net decrease in distributable cash flow was partially offset by a $10. 5 million decrease in maintenance capital expenditures, excluding hurricane-related maintenance capital expenditures, reflecting the completion of certain large projects during the prior year, as well as the timing of projects in the current year. Adjusted EBITDA by Segment Domestic Pipelines &amp; Terminals. Adjusted EBITDA from the Domestic Pipelines &amp; Terminals segment was $413. 6 million for the nine months ended September 30, 2018, a decrease of $0. 1 million, from $413. 7 million for the corresponding period in 2017. The slight decrease in Adjusted EBITDA was primarily due to a $7. 3 million increase in operating expenses, partially offset by a $4. 4 million net increase in revenue, as well as a $2. 8 million net increase in earnings from equity method investments, primarily reflecting strong results at West Shore Pipe Line Company. Pipeline volumes increased by 3. 0% due to strong demand for gasoline and distillate shipments. Terminalling volumes increased by 7. 6%, primarily due to higher gasoline and distillate volumes, reflecting strong customer throughput demand, particularly in our Midwest, Southeast, and Northeast regions. The pipeline volume increases contributed to an increase of $11. 2 million in pipeline transportation revenues, excluding product recoveries and other pipeline revenues, reflecting contributions from internal growth capital investments in service for a full first half of 2018, favorable demand for transportation services in the Midwest, as well as increases in certain tariff rates and higher-rate long-haul movements. In addition, product recoveries increased by $7. 0 million while butane blending, project management and other revenues increased by $3. 0 million. These increases were partially offset by a $9. 5 million decrease in storage revenue, primarily due to lower capacity utilization, as well as a $7. 3 million decrease in terminalling throughput revenues, primarily reflecting the $10. 7 million impact of the expiration of a crude-by-rail contract at our Chicago Complex. The $7. 3 million net increase in operating expenses primarily relates to $7. 2 million in incident response and remediation costs associated with two pipeline product releases during the quarter, one in our Midwest region and one in our Southeast region, increased labor, power and utilities, and additives expenses, partially offset by lower general and administrative expenses. Global Marine Terminals. Adjusted EBITDA from the Global Marine Terminals segment was $349. 9 million for the nine months ended September 30, 2018, a decrease of $41. 2 million, or 10. 5%, from $391. 1 million for the corresponding period in 2017. The decrease in Adjusted EBITDA was primarily due to a $60. 5 million decrease in revenue, partially offset by a $10. 6 million increase in the Adjusted EBITDA contribution from our equity investment in VTTI, a $2. 7 million decrease in operating expenses, as well as a $6. 0 million increase in Adjusted EBITDA resulting from the acquisition of our business partner’s interest in Buckeye Texas in April 2018. The decrease in revenue was due to a $68. 7 million decrease in revenue from storage and terminalling services, reflecting lower capacity utilization and average rates primarily due to lower demand for segregated storage services as a result of overall weaker market conditions, particularly in the Caribbean, partially offset by an $8. 2 million increase in processing services revenues at Buckeye Texas. We expect that weak market conditions currently impacting Global Marine Terminals revenue from segregated storage services will persist for certain locations through 2019. The average capacity utilization (i. e. , ratio of contracted capacity to capacity available to be contracted) of our marine storage assets was 84% for the nine months ended September 30, 2018, which was a decrease from 93% in the corresponding period in 2017. The decrease in operating expenses reflected cost improvements across segment operations and lower general and administrative expenses, partially offset by incident response and remediation costs associated with a product release at our Port Reading terminal. Merchant Services. Adjusted EBITDA from the Merchant Services segment was $6. 8 million for the nine months ended September 30, 2018, a decrease of $12. 4 million, or 64. 6%, from $19. 2 million for the corresponding period in 2017. Adjusted EBITDA was negatively impacted by weaker market conditions, primarily in the distillate market, and an increase in operating expenses, primarily reflecting bad debt expense related to a customer bankruptcy, partially offset by slightly higher rack margins. Revenue from bulk and rack product sales increased by $385. 2 million primarily due to a $417. 9 million increase resulting from higher commodity prices (average sales prices per gallon were $2. 09 and $1. 63 for the 2018 and 2017 periods, respectively), partially offset by a $32. 7 million decrease as a result </t>
  </si>
  <si>
    <t>805676</t>
  </si>
  <si>
    <t>PRK</t>
  </si>
  <si>
    <t>PARK NATIONAL CORP /OH/</t>
  </si>
  <si>
    <t>81020</t>
  </si>
  <si>
    <t>811808</t>
  </si>
  <si>
    <t>Management's Discussion and Analysis of Financial Condition and Results of OperationsINTRODUCTIONThe following discussion and analysis focuses on significant changes in our financial condition and results of operations of Summit Financial Group, Inc. (“Company” or “Summit”) and its operating subsidiaries, Summit Community Bank (“Summit Community”) and Summit Insurance Services, LLC, for the periods indicated. See Note 14 of the accompanying consolidated financial statements for our segment information. This discussion and analysis should be read in conjunction with our 2017 audited financial statements and Annual Report on Form 10-K. The Private Securities Litigation Act of 1995 indicates that the disclosure of forward-looking information is desirable for investors and encourages such disclosure by providing a safe harbor for forward-looking statements by us. Our following discussion and analysis of financial condition and results of operations contains certain forward-looking statements that involve risk and uncertainty. In order to comply with the terms of the safe harbor, we note that a variety of factors could cause our actual results and experience to differ materially from the anticipated results or other expectations expressed in those forward-looking statements. OVERVIEWOn April 1, 2017, we acquired First Century Bankshares, Inc. ("FCB") and its subsidiary, First Century Bank, headquartered in Bluefield, West Virginia. FCB's results are included in our financial statements from the acquisition date forward, significantly impacting comparisons to the prior-year nine-month period. Our primary source of income is net interest income from loans and deposits. Business volumes tend to be influenced by the overall economic factors including market interest rates, business spending, and consumer confidence, as well as competitive conditions within the marketplace. Primarily due to our FCB acquisition and organic loan growth, average interest earning assets increased by 7. 76% for the first nine months in 2018 compared to the same period of 2017 while our net interest earnings on a tax equivalent basis increased 4. 48%. Our tax equivalent net interest margin decreased 11 basis points as our yield on interest earning assets increased 16 basis points while our cost of interest bearing funds increased 34 basis points. We recorded a charge of $9. 9 million, or $6. 2 million after-tax, to noninterest expense in the first quarter of 2017 to recognize our full resolution of the ResCap Litigation which had been pending since 2014. BUSINESS SEGMENT RESULTSWe are organized and managed along three major business segments, as described in Note 14 of the accompanying consolidated financial statements. The results of each business segment are intended to reflect each segment as if it were a stand alone business. Net income by segment follows:CRITICAL ACCOUNTING POLICIESOur consolidated financial statements are prepared in accordance with accounting principles generally accepted in the United States of America and follow general practices within the financial services industry. Application of these principles requires us to make estimates, assumptions and judgments that affect the amounts reported in our financial statements and accompanying notes. These estimates, assumptions and judgments are based on information available as of the date of the financial statements. accordingly, as this information changes, the financial statements could reflect different estimates, assumptions and judgments. Certain policies inherently have a greater reliance on the use of estimates, assumptions and judgments and as such have a greater possibility of producing results that could be materially different than originally reported. 42Our most significant accounting policies are presented in the notes to the consolidated financial statements of our 2017 Annual Report on Form 10-K. These policies, along with the other disclosures presented in the financial statement notes and in this financial review, provide information on how significant assets and liabilities are valued in the financial statements and how those values are determined. Based on the valuation techniques used and the sensitivity of financial statement amounts to the methods, assumptions and estimates underlying those amounts, we have identified the determination of the allowance for loan losses, the valuation of goodwill, fair value measurements, accounting for acquired loans and deferred tax assets to be the accounting areas that require the most subjective or complex judgments and as such could be most subject to revision as new information becomes available. For additional information regarding critical accounting policies, refer to Critical Accounting Policies section in Management’s Discussion and Analysis of Financial Condition and Results of Operations included in the 2017 Form 10-K. There have been no significant changes in our application of critical accounting policies since December 31, 2017. RESULTS OF OPERATIONSEarnings SummaryNet income for the nine months ended September 30, 2018 increased to $20. 6 million or $1. 66 per diluted share from $9. 6 million or $0. 81 per diluted share for the same period of 2017. Net income for the three months ended September 30, 2018 was $6. 9 million, or $0. 55 per diluted share, compared to $5. 9 million, or $0. 48 per diluted share for the same period of 2017. The lower earnings for the nine months ended September 30, 2017 were primarily attributable to the charge for a $9. 9 million pre-tax litigation settlement recognized in the first quarter of 2017. Otherwise, net income for the nine months ended September 30, 2018, compared to the same period of 2017, was positively impacted by increased net interest income, increased fee income including trust and wealth management fees and fees related to deposit accounts, larger gains on sales of securities and fewer merger expenses being incurred during 2018 while being negatively impacted by generally higher operating expenses due to the FCB acquisition. Net income for the quarter ended September 30, 2018, compared to the same period of 2017, was positively impacted by increased fee income including trust and wealth management fees and fees related to deposit accounts. Returns on average equity and assets for the first nine months of 2018 were 13. 28% and 1. 30%, respectively, compared with 7. 06% and 0. 65% for the same period of 2017. FCB’s results of operations are included in our consolidated results of operations from the date of acquisition, and therefore our nine months ended September 30, 2018 results reflect increased levels of average balances, income and expense as compared to the same periods of 2017 results. At consummation (prior to fair value acquisition adjustments), FCB had total assets of $406. 2 million, net loans of $226. 5 million, and deposits of $349. 7 million. Net Interest IncomeNet interest income is the principal component of our earnings and represents the difference between interest and fee income generated from earning assets and the interest expense paid on deposits and borrowed funds. Fluctuations in interest rates as well as changes in the volume and mix of earning assets and interest bearing liabilities can materially impact net interest income. Due to increases in interest earnings assets and interest bearing liabilities from the FCB acquisition and recent FOMC increases to its target Federal funds rate, we have experienced higher levels of net interest income but a decreased net interest margin for the nine months ended September 30, 2018 compared to September 30, 2017. Q3 2018 compared to Q2 2018For the quarter ended September 30, 2018, our net interest income on a fully taxable-equivalent basis decreased $44,000 to $17. 55 million compared to $17. 60 million for the quarter end June 30, 2018. Our taxable-equivalent earnings on interest earning assets increased $420,000, while the cost of interest bearing liabilities increased $464,000 (see Tables I and II). For the three months ended September 30, 2018 average interest earning assets remained unchanged at $1. 97 billion compared to the three months ended June 30, 2018, while average interest bearing liabilities also remained unchanged at $1. 67 billion for the three months ended June 30, 2018 and for the three months ended September 30, 2018. For the quarter ended September 30, 2018, our net interest margin decreased to 3. 53%, compared to 3. 58% for the linked quarter, as the yields on earning assets increased 3 basis points, while the cost of our interest bearing funds increased by 10 basis points. 43Excluding the impact of accretion and amortization of fair value acquisition accounting adjustments related to the interest earning assets and interest bearing liabilities acquired by merger, Summit's net interest margin was 3. 51% and 3. 56% for the three months ended September 30, 2018 and June 30, 2018. Q3 2018 compared to Q3 2017For the quarter ended September 30, 2018, our net interest income on a fully taxable-equivalent basis decreased $334,000 to $17. 55 million compared to $17. 89 million for the quarter end September 30, 2017. Our taxable-equivalent earnings on interest earning assets increased $1. 4 million, while the cost of interest bearing liabilities increased $1. 8 million (see Tables I and II). For the three months ended September 30, 2018 average interest earning assets increased 1. 4% to $1. 97 billion compared to $1. 94 billion for the three months ended September 30, 2017, while average interest bearing liabilities increased 0. 5% from $1. 66 billion for the three months ended September 30, 2017 to $1. 67 billion for the three months ended September 30, 2018. For the quarter ended September 30, 2018, our net interest margin decreased to 3. 53%, compared to 3. 65% for the same period of 2017, as the yields on earning assets increased 23 basis points, while the cost of our interest bearing funds increased by 42 basis points. The yields on earning assets increased at a slower pace primarily due to lower taxable-equivalent yields on tax-exempt interest earning assets resulting from reduction in the corporate income tax rate upon enactment of  Tax Cuts and Jobs Act ("TCJA"). Excluding the impact of accretion and amortization of fair value acquisition accounting adjustments related to the interest earning assets and interest bearing liabilities acquired by merger, Summit's net interest margin was 3. 51% and 3. 59% for the three months ended September 30, 2018 and 2017. 44454647Noninterest IncomeTotal noninterest income for the nine months ended September 30, 2018 increased 26. 1% compared to same period in 2017 principally due to increased trust and wealth management fees and service fees on deposit accounts as a result of the FCB acquisition and increased gains on sales of securities. Further detail regarding noninterest income is reflected in the following table. Noninterest ExpenseTotal noninterest expense was nearly unchanged for the quarter ended September 30, 2018 compared to the quarter ended September 30, 2017. Total noninterest expense decreased 17. 6% for the nine months ended September 30, 2018, as compared to the same period in 2017. Excluding the $9. 9 million litigation charge during 2017, total noninterest expense increased 5. 4% 48with higher salaries, commissions, and employee benefits having the largest negative impact and fewer merger expenses during 2018 having the largest positive impact. Table VI below shows the breakdown of the changes. Salaries, commissions, and employee benefits:  These expenses are 10. 8% higher in the first nine months of 2018 compared to first nine months of 2017 due to an increase in number of employees, primarily those in conjunction with the FCB acquisition, and general merit raises. Net occupancy expense:  The increase in net occupancy expense for the nine months ended September 30, 2018 is primarily due to the acquired FCB locations. Equipment:  The increase in equipment expense is primarily increased depreciation and amortization related to various technological upgrades, both hardware and software, made during the past two years and also the FCB acquisition in Q2 2017. Amortization of intangibles:  Amortization of intangibles increased for the nine months ended September 30, 2018 as a result of the additional amortization of the core deposit intangible associated with the FCB acquisition. Litigation settlement:  We recorded a $9. 9 million pre-tax charge in Q1 2017 as full resolution of the ResCap Litigation which had been pending since 2014. Other: The increase in other expenses for the nine months ended September 30, 2018 is primarily due to increased operating expenses as a result of the acquisition of FCB. Income TaxesOur income tax expense for the three months ended September 30, 2018 and September 30, 2017 totaled $1. 7 million and $2. 5 million, respectively. For the nine months ended September 30, 2018 and September 30, 2017 our income tax expense totaled $5. 2 million and $3. 3 million, respectively. Our effective tax rate (income tax expense as a percentage of income before taxes) for the quarters ended September 30, 2018 and 2017 was 19. 5% and 29. 5%, respectively and for the nine months ended September 30, 2018 and September 30, 2017 was 20. 1% and 25. 8%. This decrease in effective rate is primarily attributable to the recent enactment of the TCJA and our increased portfolio of tax-exempt municipal securities. Refer to Note 18 on page 38 for further information regarding our income taxes. Credit ExperienceFor purposes of this discussion, nonperforming assets include foreclosed properties, other repossessed assets, and nonperforming loans, which is comprised of loans 90 days or more past due and still accruing interest and nonaccrual loans. Performing TDRs are excluded from nonperforming loans. 49The provision for loan losses represents charges to earnings necessary to maintain an adequate allowance for probable credit losses inherent in the loan portfolio. Our determination of the appropriate level of the allowance is based on an ongoing analysis of credit quality and loss potential in the loan portfolio, change in the composition and risk characteristics of the loan portfolio, and the anticipated influence of national and local economic conditions. The adequacy of the allowance for loan losses is reviewed quarterly and adjustments are made as considered necessary. We recorded $1,750,000 and $875,000 provision for loan losses for the first nine months of  2018 and 2017. The increase is primarily due to recent higher loss experience. As illustrated in Table VII below, our non-performing assets have increased since year end 2017. The following table details the activity regarding our foreclosed properties for the three and nine months ended September 30, 2018 and 2017. Refer to Note 6 of the accompanying consolidated financial statements for information regarding our past due loans, impaired loans, nonaccrual loans, and troubled debt restructurings and to Note 8 of the notes to the consolidated financial statements of our 2017 Annual Report on Form 10-K for a summary of the methodology we employ on a quarterly basis to evaluate the overall adequacy of our allowance for loan losses. 50Substantially all of our nonperforming loans are secured by real estate. The majority of these loans were underwritten in accordance with our loan-to-value policy guidelines which range from 70-85% at the time of origination. The fair values of the underlying collateral value or the discounted cash flows remain in excess of the recorded investment in many of our nonperforming loans and therefore, no specific reserve allocation is required. At September 30, 2018 and December 31, 2017, our allowance for loan losses totaled $12. 9 million, or 0. 79% of total loans and $12. 6 million, or 0. 78% of total loans. If loans acquired by merger are excluded, the allowance for loan losses to total loans ratio at September 30, 2018 and December 31, 2017 would have been 0. 87% and 0. 91%, respectively. The allowance for loan losses is considered adequate to cover our current estimate of probable credit losses inherent in our loan portfolio. At September 30, 2018 and December 31, 2017 we had approximately $22. 0 million and $21. 5 million in foreclosed properties which were obtained as the result of foreclosure proceedings. Although foreclosed property is recorded at fair value less estimated costs to sell, the prices ultimately realized upon their sale may or may not result in us recognizing additional gains or losses. FINANCIAL CONDITIONOur total assets were $2. 14 billion at September 30, 2018 and $2. 13 billion at December 31, 2017. Table IX below is a summary of significant changes in our financial position between December 31, 2017 and September 30, 2018. The following is a discussion of the significant changes in our financial position during the first nine months of 2018:Securities available for sale: The net decrease of $40. 7 million in securities available for sale is principally a result of sales of our lowest yielding mortgage-backed and municipal securities which funded loan growth, primarily in the commercial real estate portfolio. Loans:  Excluding mortgage warehouse lines of credit, loans grew $34. 2 million during the nine months ended September 30, 2018, primarily in the commercial real estate portfolio. 51Deposits and short-term borrowings: The net change in our deposits during the first nine months of 2018 resulted primarily from a net increase of $25 million in brokered certificates of deposit issued strategically prior to anticipated higher funding costs, $95 million growth in interest bearing checking accounts (primarily our indexed T-fund checking product), a $26 million reduction in direct certificates of deposit and $57 million decline in savings accounts. This net increase in deposits was used to pay off short-term FHLB advances. Long-term borrowings:  The decline in long-term borrowings resulted from the maturity of a long-term repurchase agreement during May 2018. Shareholders' equity: Changes in shareholders' equity are a result of net income, other comprehensive income and dividends. Refer to Notes 5, 6, 9, and 10 of the notes to the accompanying consolidated financial statements for additional information with regard to changes in the composition of our securities, loans, deposits and borrowings between September 30, 2018 and December 31, 2017. LIQUIDITY AND CAPITAL RESOURCESLiquidity reflects our ability to ensure the availability of adequate funds to meet loan commitments and deposit withdrawals, as well as provide for other transactional requirements. Liquidity is provided primarily by funds invested in cash and due from banks (net of float and reserves), Federal funds sold, non-pledged securities, and available lines of credit with the Federal Home Loan Bank of Pittsburgh (“FHLB”) and Federal Reserve Bank of Richmond, which totaled approximately $916 million or 42. 84% of total consolidated assets at September 30, 2018. Our liquidity strategy is to fund loan growth with deposits and other borrowed funds while maintaining an adequate level of short- and medium-term investments to meet normal daily loan and deposit activity. As a member of the FHLB, we have access to approximately $758 million. As of September 30, 2018 and December 31, 2017, these advances totaled approximately $234 million and $248 million, respectively. At September 30, 2018, we had additional borrowing capacity of $524 million through FHLB programs. We have established a line with the Federal Reserve Bank to be used as a contingency liquidity vehicle. The amount available on this line at September 30, 2018 was approximately $146 million, which is secured by a pledge of our consumer and commercial and industrial loan portfolios. We have a $6 million unsecured line of credit with a correspondent bank. Also, we classify all of our securities as available for sale to enable us to liquidate them if the need arises. Liquidity risk represents the risk of loss due to the possibility that funds may not be available to satisfy current or future commitments based on external market issues, customer or creditor perception of financial strength, and events unrelated to Summit such as war, terrorism, or financial institution market specific issues. The Asset/Liability Management Committee (“ALCO”), comprised of members of senior management and certain members of the Board of Directors, oversees our liquidity risk management process. The ALCO develops and recommends policies and limits governing our liquidity to the Board of Directors for approval with the objective of ensuring that we can obtain cost-effective funding to meet current and future obligations, as well as maintain sufficient levels of on-hand liquidity, under both normal and “stressed” circumstances. We continuously monitor our liquidity position to ensure that day-to-day as well as anticipated funding needs are met. We are not aware of any trends, commitments, events or uncertainties that have resulted in or are reasonably likely to result in a material change to our liquidity. One of our continuous goals is maintenance of a strong capital position. Through management of our capital resources, we seek to provide an attractive financial return to our shareholders while retaining sufficient capital to support future growth. Shareholders’ equity at September 30, 2018 totaled $213. 6 million compared to $201. 5 million at December 31, 2017. Refer to Note 13 of the notes to the accompanying consolidated financial statements for additional information regarding regulatory restrictions on our capital as well as our subsidiaries’ capital. 52CONTRACTUAL CASH OBLIGATIONSDuring our normal course of business, we incur contractual cash obligations. The following table summarizes our contractual cash obligations at September 30, 2018. OFF-BALANCE SHEET ARRANGEMENTSWe are involved with some off-balance sheet arrangements that have or are reasonably likely to have an effect on our financial condition, liquidity, or capital. These arrangements at September 30, 2018 are presented in the following table. 53</t>
  </si>
  <si>
    <t>SMMF</t>
  </si>
  <si>
    <t>SUMMIT FINANCIAL GROUP, INC.</t>
  </si>
  <si>
    <t>816956</t>
  </si>
  <si>
    <t>Management's DISCUSSION AND ANALYSIS OF FINANCIAL CONDITION AND RESULTS OF OPERATIONS Forward-Looking Statements In this Report on Form 10-Q, we make forward-looking statements about our financial condition, results of operations and business. Forward-looking statements are statements made by us concerning events that may or may not occur in the future. These statements may be made directly in this document or may be “incorporated by reference” from other documents. Such statements may be identified by the use of words such as “anticipates”, “expects”, “estimates”, “intends” and “believes” and variations thereof and other terms of similar meaning. Forward-Looking Statements are not Guarantees of Future Performance Forward-looking statements involve known and unknown risks, uncertainties and other factors, including those that may cause our actual results, performance or achievements or industry results, to be materially different from any future results, performance or achievements expressed or implied by such forward-looking statements. Such factors include those identified under “Risk Factors” in our Annual Report on Form 10-K for the year-ended December 31, 2017 and the following, among others:See “Management’s Discussion and Analysis of Financial Condition and Results of Operations” below and “Risk Factors” and “Business” in our Annual Report on Form 10-K for the year-ended December 31, 2017 for a further discussion of these factors. You are cautioned not to place undue reliance on these forward-looking statements, which speak only as of the date hereof. We do not undertake any obligation to publicly release any revisions to these forward-looking statements to reflect events or circumstances after the date of this Quarterly Report on Form 10-Q or to reflect the occurrence of unanticipated events. OverviewCONMED Corporation (“CONMED”, the “Company”, “we” or “us”) is a medical technology company that provides surgical devices and equipment for minimally invasive procedures. The Company’s products are used by surgeons and physicians in a variety of specialties including orthopedics, general surgery, gynecology, neurosurgery, thoracic surgery  and gastroenterology. 17Our product lines consist of orthopedic surgery and general surgery. Orthopedic surgery consists of sports medicine instrumentation and small bone, large bone and specialty powered surgical instruments as well as imaging systems for use in minimally invasive surgery procedures including 2DHD and 3DHD vision technologies and service fees related to the promotion and marketing of sports medicine allograft tissue. General surgery consists of a complete line of endo-mechanical instrumentation for minimally invasive laparoscopic and gastrointestinal procedures, a line of cardiac monitoring products as well as electrosurgical generators and related instruments. These product lines as a percentage of consolidated net sales are as follows: A significant amount of our products are used in surgical procedures with approximately 80% of our revenues derived from the sale of single-use products. Our capital equipment offerings also facilitate the ongoing sale of related disposable products and accessories, thus providing us with a recurring revenue stream. We manufacture substantially all of our products in facilities located in the United States and Mexico. We market our products both domestically and internationally directly to customers and through distributors. International sales approximated 48% during both the nine months ended September 30, 2018 and 2017. Business Environment The development, manufacture, sale and distribution of our products are subject to regulation by numerous agencies and legislative bodies, including the U. S. Food and Drug Administration ("FDA") and comparable foreign counterparts. We continually review our production systems for opportunities to reduce operating costs, consolidate product lines or process flows, reduce inventory requirements and optimize existing processes while maintaining compliance with regulations. Critical Accounting PoliciesPreparation of our financial statements requires us to make estimates and assumptions which affect the reported amounts of assets, liabilities, revenues and expenses. Note 1 to the Consolidated Financial Statements in our Annual Report on Form 10-K for the year-ended December 31, 2017 describes the significant accounting policies used in preparation of the Consolidated Financial Statements. On an ongoing basis, we evaluate the critical accounting policies used to prepare our consolidated financial statements, including, but not limited to, those related to:                    See Note 3 to the consolidated condensed financial statements for updates to our accounting policy resulting from the adoption of Accounting Standards Update ("ASU") No. 2014-09, Revenue from Contracts with Customers, which is codified in Accounting Standards Codification ("ASC") 606. 18Consolidated Results of OperationsThe following table presents, as a percentage of net sales, certain categories included in our consolidated condensed statements of income for the periods indicated:Sales The following table presents net sales by product line for the three and nine months ended September 30, 2018 and 2017: (a)   Adjusted net sales growth is measured in constant currency and is adjusted for administrative fees that we began recording as a reduction of revenue under ASC 606 on January 1, 2018. Refer to Note 3 to the consolidated condensed financial statements and Non-GAAP Financial Measures below for further details. 19Net sales increased 6. 4% and 7. 6% in the three and nine months ended September 30, 2018, respectively, compared to the same period a year ago due to growth in both the Orthopedic and General Surgery product lines, as described below. The adoption of ASC 606 reduced sales growth by $2. 4 million and $6. 3 million in the three and nine months ended September 30, 2018, respectively, as we are required to report certain costs previously recorded in selling and administrative expense, and principally related to administration fees paid to group purchasing organizations, as a reduction of revenue beginning in 2018. Cost of Sales Cost of sales increased to $91. 7 million in the three months ended September 30, 2018 as compared to $87. 6 million in the three months ended September 30, 2017. Gross profit margins increased 0. 8 percentage points to 54. 7% in the three months ended September 30, 2018 as compared to 53. 9% in the three months ended September 30, 2017. The increase in gross profit margins of 0. 8 percentage points in the three months ended September 30, 2018 was mainly a result of a decrease in restructuring costs and product mix offset by the impact of the adoption of ASC 606. Cost of sales increased to $280. 7 million in the nine months ended September 30, 2018 as compared to $266. 8 million in the nine months ended September 30, 2017. Gross profit margins increased 1. 0 percentage point to 54. 5% in the nine months ended September 30, 2018 as compared to 53. 5% in the nine months ended September 30, 2017. The increase in gross profit margins of 1. 0 percentage point in the nine months ended September 30, 2018 was mainly a result of favorable foreign exchange rates on sales, a decrease in restructuring costs and product mix offset by the impact of the adoption of ASC 606. Selling and Administrative ExpenseSelling and administrative expense increased to $85. 0 million in the three months ended September 30, 2018 as compared to $80. 8 million in the three months ended September 30, 2017 and decreased to $259. 2 million in the nine months ended September 30, 2018 as compared to $259. 4 million in the nine months ended September 30, 2017. Selling and administrative expense as a percentage of net sales decreased to 42. 0% in the three months ended September 30, 2018 as compared to 42. 5% in the three months ended September 30, 2017 and decreased to 42. 0% in the nine months ended September 30, 2018 as compared to 45. 2% in the nine months ended September 30, 2017. The 0. 5 percentage point decrease in selling and administrative expense as a percentage of net sales in the three months ended September 30, 2018 as compared to the same period a year ago included a $2. 4 million (1. 1 percentage point) reduction in selling and administrative expense due to the adoption of ASC 606 as we are required to report certain costs previously recorded in selling and administrative expense, and principally related to administration fees paid to group purchasing organizations, as a reduction of revenue beginning in 2018. This decrease was offset by a $1. 1 million (0. 5 percentage points) charge associated with a vacant lease during the three months ended September 30, 2018 as further described in Note 11 to the consolidated condensed financial statements. The significant factors affecting the 3. 2 percentage point decrease in selling and administrative expense as a percentage of net sales in the nine months ended September 30, 2018 as compared to the same period a year ago included (1) a $6. 3 million (1. 0 percentage point) reduction in selling and administrative expense due to the adoption of ASC 606 as we are required to report certain costs previously recorded in selling and administrative expense, and principally related to administration fees paid to group purchasing organizations, as a reduction of revenue beginning in 2018 and (2) a $17. 0 million (3. 0 percentage point) decrease primarily associated with the $12. 2 million SurgiQuest, Inc. vs. Lexion Medical litigation verdict as further described in Notes 11 and 13 to the consolidated condensed financial statements and legal fees associated with this and other legal matters during 2017. These decreases were primarily offset by a charge associated with a vacant lease in 2018 that increased selling and administrative expense by $1. 1 million as further described in Note 11 and incremental compensation costs. Research and Development ExpenseResearch and development expense increased to $14. 1 million in the three months ended September 30, 2018 as compared to $8. 3 million in the three months ended September 30, 2017 and increased to $31. 8 million in the nine months ended September 30,  202018 as compared to $23. 9 million in the nine months ended September 30, 2017. As a percentage of net sales, research and development expense increased 2. 7 percentage points to 7. 0% in the three months ended September 30, 2018 as compared to 4. 3% in the three months ended September 30, 2017 and increased 1. 0 percentage point to 5. 2% in the nine months ended September 30, 2018 as compared to 4. 2% in the nine months ended September 30, 2017. The increase in both periods resulted from the recording of a net charge of $4. 2 million mainly associated with the impairment of an in-process research and development asset, net of the release of previously accrued contingent consideration in other current and long-term liabilities, as further described in Notes 11 and 13, and our continued efforts to increase new product development. Interest ExpenseInterest expense increased to $5. 2 million in the three months ended September 30, 2018 from $4. 8 million in the three months ended September 30, 2017 and increased to $15. 1 million in the nine months ended September 30, 2018 from $13. 3 million in the nine months ended September 30, 2017 due to higher interest rates compared to the same periods a year ago. The weighted average interest rates on our borrowings increased to 4. 45% in the three months ended September 30, 2018 as compared to 3. 68% in the three months ended September 30, 2017 and increased to 4. 23% in the nine months ended September 30, 2018 as compared to 3. 44% in the nine months ended September 30, 2017. Provision for Income TaxesOn December 22, 2017, the 2017 Tax Cuts and Jobs Act (“Tax Reform”) was enacted. Tax Reform made significant changes to U. S. federal income tax laws including permanently lowering the federal statutory tax rate from 35% to 21% effective January 1, 2018. Income tax expense has been recorded at an effective tax rate of 7. 7% and 16. 9% for the three months ended September 30, 2018 and 2017, respectively, and at an effective tax rate of 17. 0% and 15. 8% for the nine months ended September 30, 2018 and 2017, respectively. The lower effective rate for the three months ended September 30, 2018, as compared to the same period in the prior year, was primarily the result of recording discrete income tax benefits associated with the provisional adjustment for Tax Reform, stock options, and other federal income tax items which reduced the effective rate by 18. 5% for the three months ended September 30, 2018 as compared to a reduction of 9. 2% for discrete items during the three months ended September 30, 2017. The higher effective rate for the nine months ended September 30, 2018, as compared to the same period in the prior year, was due to increased federal tax expense resulting from adjustments to the December 31, 2017 tax balances related to Tax Reform. In addition, the lower federal statutory tax rate of 21% enacted with Tax Reform was offset by other provisions of Tax Reform including global intangible low-taxed income (“GILTI”) as well as income earned in foreign jurisdictions with effective tax rates in excess of the federal statutory rate. Refer to Note 15 in the consolidated condensed financial statements for further information regarding the impact of Tax Reform to the three and nine months ended September 30, 2018. A reconciliation of the United States statutory income tax rate to our effective tax rate is included in our Annual Report on Form 10-K for the year ended December 31, 2017, under Note 7 to the consolidated financial statements. Non-GAAP Financial MeasuresNet sales on an "adjusted" basis is a non-GAAP measure that presents net sales in "constant currency" and adjusts for the adoption impact of ASC  606. The Company analyzes net sales on a constant currency basis to better measure the comparability of results between periods. To measure percentage sales growth in constant currency, the Company removes the impact of changes in foreign currency exchange rates that affect the comparability and trend of net sales. In addition, the Company adjusts for the adoption impact of ASC 606. For GAAP purposes, we applied the modified retrospective transition approach which requires certain costs previously included in selling and administrative expense and principally related to administrative fees paid to group purchasing organizations, to be recorded as a reduction of revenue for periods subsequent to January 1, 2018. Amounts reported in prior years remain unchanged with these administrative fees included in selling and administrative expense. To improve comparability between reporting periods, we assumed ASC 606 had been applied as of January 1, 2017 thereby reducing net sales by the administrative fees for both periods when calculating adjusted sales growth. Because non-GAAP financial measures are not standardized, it may not be possible to compare this financial measure with other companies' non-GAAP financial measures having the same or similar names. This adjusted financial measure should not be considered in isolation or as a substitute for reported net sales growth, the most directly comparable GAAP financial measure. This non-GAAP financial measure is an additional way of viewing net sales that, when viewed with our GAAP results, provides a more complete understanding of our business. The Company strongly encourages investors and shareholders to review our financial statements and publicly-filed reports in their entirety and not to rely on any single financial measure. 21Liquidity and Capital ResourcesOur liquidity needs arise primarily from capital investments, working capital requirements and payments on indebtedness under the fifth amended and restated senior credit agreement, described below. We have historically met these liquidity requirements with funds generated from operations and borrowings under our revolving credit facility. In addition, we have historically used term borrowings, including borrowings under the fifth amended and restated senior credit agreement, and borrowings under separate loan facilities, in the case of real property purchases, to finance our acquisitions. We also have the ability to raise funds through the sale of stock or we may issue debt through a private placement or public offering. Management believes that cash flow from operations, including cash and cash equivalents on hand and available borrowing capacity under our fifth amended and restated senior credit agreement, will be adequate to meet our anticipated operating working capital requirements, debt service, funding of capital expenditures and common stock repurchases in the foreseeable future. Operating cash flowsOur net working capital position was $198. 6 million at September 30, 2018. Net cash provided by operating activities was $50. 0 million and $44. 8 million in the nine months ended September 30, 2018 and 2017, respectively, generated on net income of $25. 2 million and $8. 8 million for the nine months ended September 30, 2018 and 2017, respectively. The increase in cash flows from operating activities for the nine months ended September 30, 2018 as compared to the same period a year ago is primarily due to the increase in net income as 2017 included costs associated with restructuring and legal matters as further described in Note 11 to the consolidated condensed financial statements, including a $12. 2 million accrual related to the Lexion trial verdict that was recorded during the nine months ended September 30, 2017. This accrual was subsequently paid in third quarter of 2018, thereby partially offsetting the increase in net income. Investing cash flowsNet cash used in investing activities in the nine months ended September 30, 2018 consisted of capital expenditures. Capital expenditures were $11. 8 million and $9. 2 million in the nine months ended September 30, 2018 and 2017, respectively, and are expected to approximate $15. 0 million in 2018. Financing cash flowsNet cash used in financing activities in the nine months ended September 30, 2018 and 2017 was $40. 6 million and $7. 2 million, respectively. Below is a summary of the significant financing activities:On January 4, 2016, we entered into a fifth amended and restated senior credit agreement consisting of: (a) a $175. 0 million term loan facility and (b) a $525. 0 million revolving credit facility both expiring on January 4, 2021. The term loan is payable in quarterly installments increasing over the term of the facility. Proceeds from the term loan facility and borrowings under the revolving credit facility were used to repay the then existing senior credit agreement and to finance the acquisition of SurgiQuest. Interest rates are at LIBOR plus 1. 875% (4. 125% at September 30, 2018). For those borrowings where we elect to use the alternative base rate, the base rate will be the greater of the Prime Rate, the Federal Funds Rate plus 0. 50% or the one-month Eurocurrency Rate plus 0. 875%. There were $147. 7 million in borrowings outstanding on the term loan as of September 30, 2018. There were $312. 0 million in borrowings outstanding under the revolving credit facility as of September 30, 2018. Our available borrowings on the revolving credit facility at September 30, 2018 were $210. 0 million with approximately $3. 0 million of the facility set aside for outstanding letters of credit. The fifth amended and restated senior credit agreement is collateralized by substantially all of our personal property and assets. The fifth amended and restated senior credit agreement contains covenants and restrictions which, among other things,  22require the maintenance of certain financial ratios and restrict dividend payments and the incurrence of certain indebtedness and other activities, including acquisitions and dispositions. We were in full compliance with these covenants and restrictions as of September 30, 2018. We are also required, under certain circumstances, to make mandatory prepayments from net cash proceeds from any issuance of equity and asset sales. We have a mortgage note outstanding in connection with the Largo, Florida property and facilities bearing interest at 8. 25% per annum with semiannual payments of principal and interest through June 2019. The principal balance outstanding on the mortgage note aggregated $1. 6 million at September 30, 2018. The mortgage note is collateralized by the Largo, Florida property and facilities. Our Board of Directors has authorized a $200. 0 million share repurchase program. Through September 30, 2018, we have repurchased a total of 6. 1 million shares of common stock aggregating $162. 6 million under this authorization and have $37. 4 million remaining available for share repurchases. The repurchase program calls for shares to be purchased in the open market or in private transactions from time to time. We may suspend or discontinue the share repurchase program at any time. We have not purchased any shares of common stock under the share repurchase program during 2018. We have financed the repurchases and may finance additional repurchases through operating cash flow and from available borrowings under our revolving credit facility. Management believes that cash flow from operations, including cash and cash equivalents on hand and available borrowing capacity under our fifth amended and restated senior credit agreement, will be adequate to meet our anticipated operating working capital requirements, debt service, funding of capital expenditures and common stock repurchases in the foreseeable future. New accounting pronouncementsSee Note 14 to the consolidated condensed financial statements for a discussion of new accounting pronouncements.</t>
  </si>
  <si>
    <t>CNMD</t>
  </si>
  <si>
    <t>CONMED Corp</t>
  </si>
  <si>
    <t>821130</t>
  </si>
  <si>
    <t>Management's Discussion and Analysis of Financial Condition and Results of Operations included in U. S. Cellular’s Form 10-K for the year ended December 31, 2017. Off-Balance Sheet ArrangementsU. S. Cellular had no transactions, agreements or other contractual arrangements with unconsolidated entities involving “off-balance sheet arrangements,” as defined by SEC rules, that had or are reasonably likely to have a material current or future effect on its financial condition, results of operations, liquidity, capital expenditures or capital resources. 13Consolidated Cash Flow AnalysisU. S. Cellular operates a capital- and marketing-intensive business. U. S. Cellular makes substantial investments to acquire wireless licenses and properties and to construct and upgrade wireless telecommunications networks and facilities as a basis for creating long-term value for shareholders. In recent years, rapid changes in technology and new opportunities have required substantial investments in potentially revenue‑enhancing and cost-reducing upgrades to U. S. Cellular’s networks. U. S. Cellular utilizes cash on hand, cash from operating activities, cash proceeds from divestitures and dispositions of investments, and short-term and long-term debt financing to fund its acquisitions (including spectrum licenses), construction costs, operating expenses and share repurchases. Cash flows may fluctuate from quarter to quarter and year to year due to seasonality, the timing of acquisitions and divestitures, capital expenditures and other factors. The following discussion summarizes U. S. Cellular's cash flow activities for the nine months ended September 30, 2018 and 2017. 2018 CommentaryU. S. Cellular’s Cash, cash equivalents and restricted cash increased $380 million in 2018. Net cash provided by operating activities was $600 million in 2018 due to net income of $143 million plus non-cash items of $436 million and distributions received from unconsolidated entities of $90 million, including $33 million in distributions from the LA Partnership. This was partially offset by changes in working capital items which decreased net cash by $69 million. The working capital changes were primarily influenced by an increase in equipment installment plan receivables. The adoption of ASU 2014-09 on January 1, 2018, caused fluctuations in working capital items in the Consolidated Balance Sheet. however, the adoption of ASU 2014-09 had no impact on the Consolidated Statement of Cash Flows. Cash flows used for investing activities were $203 million. Cash paid in 2018 for additions to property, plant and equipment totaled $277 million. This was partially offset by cash received from the redemption of short-term Treasury bills of $50 million and Cash received from divestitures and exchanges of $23 million. Cash flows used for financing activities were $17 million, reflecting ordinary activity such as the scheduled repayments of debt. 2017 CommentaryU. S. Cellular’s Cash, cash equivalents and restricted cash decreased $88 million in 2017. Net cash provided by operating activities was $394 million in 2017 due to net income adjusted for non-cash items of $477 million and distributions received from unconsolidated entities of $85 million, including $30 million in distributions from the LA Partnership. The non-cash items included $370 million loss on impairment of goodwill. The increase was partially offset by changes in working capital items which decreased cash by $168 million. The working capital changes were due to a $164 million increase in equipment installment plan receivables. Cash flows used for investing activities were $472 million. Cash paid for additions to property, plant and equipment in 2017 totaled $252 million. Cash paid for acquisitions and licenses was $189 million which included the remaining $186 million due to the FCC for licenses U. S. Cellular won in Auction 1002. Cash paid for investments was $50 million which included the purchase of short-term Treasury bills. This was partially offset by Cash received from divestitures and exchanges of $19 million. Cash flows used for financing activities were $10 million, primarily for scheduled repayments of debt. 14Consolidated Balance Sheet AnalysisThe following discussion addresses certain captions in the consolidated balance sheet and changes therein. This discussion is intended to highlight the significant changes and is not intended to fully reconcile the changes. Changes in financial condition during 2018 were as follows:Cash and cash equivalentsSee the Consolidated Cash Flow Analysis above for a discussion of cash and cash equivalents. Short-term investmentsShort-term investments decreased $50 million due to the maturity of U. S. Treasury Bills with original maturities of six months. Assets held for saleAssets held for sale increased $32 million due primarily to the transfer of Licenses to Assets held for sale as a result of an exchange agreement that U. S. Cellular entered into in the third quarter of 2018. This exchange agreement is expected to close in 2019. Other assets and deferred chargesOther assets and deferred charges increased $156 million due primarily to the creation of contract assets and contract cost assets as a result of the adoption of ASU 2014-09. See Note 2 — Revenue Recognition in the Notes to Consolidated Financial Statements for additional information. Customer deposits and deferred revenuesCustomer deposits and deferred revenues decreased $40 million due primarily to the reclassification of certain deferred revenues to Other current assets to reflect the net contract position for each customer contract on the Consolidated Balance Sheet as required by ASU 2014-09, which was adopted on January 1, 2018. See Note 2 — Revenue Recognition in the Notes to Consolidated Financial Statements for additional information. Deferred income tax liability, netDeferred income tax liability, net, increased $49 million due primarily to the adoption of ASU 2014-09 increasing the net basis of assets on a U. S. GAAP basis without a corresponding increase in tax basis, as well as the impact of full expensing of qualified property additions following the enactment of the Tax Act. Treasury sharesTreasury shares decreased $36 million due primarily to restricted stock units vesting and the exercise of stock options. 15Supplemental Information Relating to Non-GAAP Financial MeasuresU. S. Cellular sometimes uses information derived from consolidated financial information but not presented in its financial statements prepared in accordance with U. S. GAAP to evaluate the performance of its business. Certain of these measures are considered “non-GAAP financial measures” under U. S. Securities and Exchange Commission Rules. Specifically, U. S. Cellular has referred to the following measures in this Form 10-Q Report: Following are explanations of each of these measures. EBITDA, Adjusted EBITDA and Adjusted OIBDAEBITDA, Adjusted EBITDA and Adjusted OIBDA are defined as net income (loss) adjusted for the items set forth in the reconciliation below. EBITDA, Adjusted EBITDA and Adjusted OIBDA are not measures of financial performance under GAAP and should not be considered as alternatives to Net income (loss) or Cash flows from operating activities, as indicators of cash flows or as measures of liquidity. U. S. Cellular does not intend to imply that any such items set forth in the reconciliation below are non-recurring, infrequent or unusual. such items may occur in the future. Management uses Adjusted EBITDA and Adjusted OIBDA as measurements of profitability and, therefore, reconciliations to Net income (loss) are deemed appropriate. Management believes Adjusted EBITDA and Adjusted OIBDA are useful measures of U. S. Cellular’s operating results before significant recurring non-cash charges, gains and losses, and other items as presented below as they provide additional relevant and useful information to investors and other users of U. S. Cellular’s financial data in evaluating the effectiveness of its operations and underlying business trends in a manner that is consistent with management’s evaluation of business performance. Adjusted EBITDA shows adjusted earnings before interest, taxes, depreciation, amortization and accretion, and gains and losses, while Adjusted OIBDA reduces this measure further to exclude Equity in earnings of unconsolidated entities and Interest and dividend income in order to more effectively show the performance of operating activities excluding investment activities. The following table reconciles EBITDA, Adjusted EBITDA and Adjusted OIBDA to the corresponding GAAP measure, Net income (loss). 16Free Cash FlowThe following table presents Free cash flow. Management uses Free cash flow as a liquidity measure and it is defined as Cash flows from operating activities less Cash paid for additions to property, plant and equipment. Free cash flow is a non-GAAP financial measure which U. S. Cellular believes may be useful to investors and other users of its financial information in evaluating liquidity, specifically, the amount of net cash generated by business operations after deducting Cash paid for additions to property, plant and equipment. 17Postpaid ABPU and Postpaid ABPAU. S. Cellular presents Postpaid ABPU and Postpaid ABPA to reflect estimated cash collections from postpaid customer billings for both service and equipment resulting from the increased adoption of equipment installment plans. Postpaid ABPU and Postpaid ABPA, as previously defined, are non-GAAP financial measures which U. S. Cellular believes are useful to investors and other users of its financial information in showing trends in both service and equipment sales revenues received from customers. Numbers may not foot due to rounding. 18Application of Critical Accounting Policies and EstimatesU. S. Cellular prepares its consolidated financial statements in accordance with GAAP. U. S. Cellular’s significant accounting policies are discussed in detail in Note 1 — Summary of Significant Accounting Policies and Recent Accounting Pronouncements in the Notes to Consolidated Financial Statements and U. S. Cellular’s Application of Critical Accounting Policies and Estimates is discussed in detail in Management’s Discussion and Analysis of Financial Condition and Results of Operations, both of which are included in U. S. Cellular’s Form 10-K for the year ended December 31, 2017. Recent Accounting PronouncementsSee Note 1 — Basis of Presentation in the Notes to Consolidated Financial Statements for information on recent accounting pronouncements. Regulatory Matters FCC Mobility Fund Phase II OrderIn October 2011, the FCC adopted its USF/Intercarrier Compensation Transformation Order (USF Order). Pursuant to this order, U. S. Cellular’s then current Federal USF support was to be phased down at the rate of 20% per year beginning July 1, 2012. The USF Order contemplated the establishment of a new mobile USF program and provided for a pause in the phase down if that program was not timely implemented by July 2014. The Phase II Connect America Mobility Fund (MF2) was not operational as of July 2014 and, therefore, as provided by the USF Order, the phase down was suspended at 60% of the baseline amount until such time as the FCC had taken steps to establish the MF2. In February 2017, the FCC adopted the MF2 Order addressing the framework for MF2 and the resumption of the phase down. The MF2 Order establishes a support fund of $453 million annually for ten years to be distributed through a market-based, multi-round reverse auction. For areas that receive support under MF2, legacy support to MF2 Auction winners will terminate and be replaced with MF2 support effective the first day of the month following release of the public notice closing the auction. Legacy support  in areas where the legacy support recipient is not an MF2 winner will be subject to phase down over two years unless there is no winner in a particular census block, in which case it will be continued for one legacy support recipient only. The MF2 Order further states that the phase down of legacy support for areas that were not eligible for support under MF2 will commence on the first day of the month following the completion of the auction and will conclude two years later. In August 2017, the FCC adopted the MF2 Challenge Process Order, which laid out procedures for establishing areas that would be eligible for support under the MF2 program. This included a collection process to be followed by a challenge window, a challenge response window, and finally adjudication of any coverage disputes. In September 2017, the FCC issued a public notice initiating the collection of 4G LTE coverage data. Responses submitting the collected data were due on January 4, 2018. On February 27, 2018, the FCC issued public notices providing detailed challenge procedures and a schedule for the challenge process. Pursuant to these notices, the challenge window began on March 29, 2018, and, including the effect of a ninety day extension, is scheduled to close on November 26, 2018. No earlier than thirty days after the FCC processes the challenges, it will open a thirty-day challenge response window. Following the challenge response window, the FCC will adjudicate any disputes. This entire process must be completed before an auction can be commenced. U. S. Cellular cannot predict at this time when the MF2 auction will occur, when the phase down period for its existing legacy support from the Federal USF will commence, or whether the MF2 auction will provide opportunities to U. S. Cellular to offset any loss in existing support. U. S. Cellular currently expects that its legacy support will continue at the 2017 level through 2018. Millimeter Wave Spectrum AuctionsAt its open meeting on August 2, 2018, the FCC adopted a public notice establishing procedures for two auctions of spectrum licenses in the 28 GHz and 24 GHz bands. The 28 GHz auction (Auction 101) will commence on November 14, 2018, and will offer two 425 MHz licenses in the 28 GHz band over portions of the United States that do not have incumbent licensees. Following the completion of Auction 101, the FCC will commence the 24 GHz auction (Auction 102), which will offer up to seven 100 MHz licenses in the 24 GHz band in Partial Economic Areas covering most of the United States. U. S. Cellular filed applications to participate in both auctions on September 18, 2018. At the same meeting on August 2, 2018, the FCC adopted a Further Notice of Proposed Rulemaking in preparation for an additional Millimeter Wave auction offering licenses in the 37, 39 and 47 GHz bands. FCC statements indicate plans to hold this auction in the second half of 2019. The Connect America Fund Phase II AuctionOn July 24, 2018, bidding began in Auction 903, a reverse auction to award universal service support under the Connect America Fund Phase II program. This auction will award support in markets where support was previously declined by the price-cap incumbent local exchange carriers. On March 30, 2018, U. S. Cellular filed an application to participate in Auction 903, and on June 25, 2018, the FCC announced U. S. Cellular as a qualified bidder. The auction concluded on August 21, 2018, and the FCC subsequently announced winning bidders. U. S. Cellular was not awarded support in the auction. 19Private Securities Litigation Reform Act of 1995Safe Harbor Cautionary Statement This Form 10-Q, including exhibits, contains statements that are not based on historical facts and represent forward-looking statements, as this term is defined in the Private Securities Litigation Reform Act of 1995. All statements, other than statements of historical facts, that address activities, events or developments that U. S. Cellular intends, expects, projects, believes, estimates, plans or anticipates will or may occur in the future are forward-looking statements. The words “believes,” “anticipates,” “estimates,” “expects,” “plans,” “intends,” “projects” and similar expressions are intended to identify these forward-looking statements, but are not the exclusive means of identifying them. Such forward-looking statements involve known and unknown risks, uncertainties and other factors that may cause actual results, events or developments to be significantly different from any future results, events or developments expressed or implied by such forward-looking statements. Such risks, uncertainties and other factors include those set forth below, as more fully described under “Risk Factors” in U. S. Cellular’s Form 10-K for the year ended December 31, 2017. Each of the following risks could have a material adverse effect on U. S. Cellular’s business, financial condition or results of operations. However, such factors are not necessarily all of the important factors that could cause actual results, performance or achievements to differ materially from those expressed in, or implied by, the forward-looking statements contained in this document. Other unknown or unpredictable factors also could have material adverse effects on future results, performance or achievements. U. S. Cellular undertakes no obligation to update publicly any forward-looking statements whether as a result of new information, future events or otherwise. You should carefully consider the Risk Factors in U. S. Cellular’s Form 10-K for the year ended December 31, 2017, the following factors and other information contained in, or incorporated by reference into, this Form 10-Q to understand the material risks relating to U. S. Cellular’s business, financial condition or results of operations. 2021Risk FactorsIn addition to the information set forth in this Form 10-Q, you should carefully consider the factors discussed in Part I, “Item 1A. Risk Factors” in U. S. Cellular’s Annual Report on Form 10-K for the year ended December 31, 2017, which could materially affect U. S. Cellular’s business, financial condition or future results. The risks described in this Form 10-Q and the Form 10-K for the year ended December 31, 2017, may not be the only risks that could affect U. S. Cellular. Additional unidentified or unrecognized risks and uncertainties could materially adversely affect U. S. Cellular’s business, financial condition and/or operating results. Subject to the foregoing, U. S. Cellular has not identified for disclosure any material changes to the risk factors as previously disclosed in U. S. Cellular’s Annual Report on Form 10-K for the year ended December 31, 2017.</t>
  </si>
  <si>
    <t>USM</t>
  </si>
  <si>
    <t>UNITED STATES CELLULAR CORP</t>
  </si>
  <si>
    <t>UZF</t>
  </si>
  <si>
    <t>UZE</t>
  </si>
  <si>
    <t>822662</t>
  </si>
  <si>
    <t xml:space="preserve">Management's Discussion and Analysis of Financial Condition and Results of OperationsThe following analysis reviews important factors affecting our financial condition at September 30, 2018 compared to December 31, 2017, and compares the results of operations for the three and nine months ended September 30, 2018, and 2017. These comments should be read in conjunction with our consolidated financial statements and accompanying notes appearing in this Quarterly Report on Form 10-Q and the “Risk Factors” set forth in our Annual Report on Form 10-K for the year ended December 31, 2017. All percentage and dollar variances noted in the following analysis are calculated from the balances presented in the accompanying consolidated financial statements. Forward-Looking StatementsThis Quarterly Report on Form 10-Q includes forward-looking statements within the meaning of Section 27A of the Securities Act of 1933, as amended, and Section 21E of the Securities Exchange Act of 1934, as amended, that reflect our current expectations relating to present or future trends or factors generally affecting the banking industry and specifically affecting our operations, markets and services. Forward-looking statements are subject to significant risks and uncertainties. Investors are cautioned against placing undue reliance on such statements. Without limiting the foregoing, the words “believes,” “expects,” “anticipates,” “estimates,” “projects,” “intends,” “plans,” “targets,” “initiatives,” “potentially,” “outlook,” or similar expressions or future 36conditional verbs such as “may,” “will,” “should,” “would,” and “could” are intended to identify forward-looking statements. Such statements are not based on fact but instead based upon the current beliefs and expectations of management and on information currently available to management based upon assumptions that management believes are reasonable and may relate to, among other things, the difficult economic conditions and the economy’s impact on operating results, credit quality, liquidity, capital, the adequacy of the allowance for loan losses, changes in interest rates, and litigation results. Actual results could differ materially from those projected for many reasons, including without limitation, changing events and trends that have influenced our assumptions. These trends and events include: (1) events adversely affecting our loan portfolio, such as potential difficulties maintaining quality loan growth, the risk of credit losses and an insufficient allowance for loan losses, maintaining and servicing relationships with customers and other counterparties, the ability to rely upon information from customers and other counterparties, and managing changes in our lending operations. (2) events adversely affecting our investment portfolio, resulting in potential impairments or losses that may adversely affect earnings and capital. (3) potential adverse economic conditions at the national, regional, and local levels where we conduct business, and the resulting impact on the quality of our loan portfolio, earnings, and business operations. (4) expectations of and actual timing and amount of interest rate movements, and the slope and shape of the yield curve. (5) extensive regulation, new or enhanced enforcement of laws and regulations, increased compliance costs, potential failure to comply with laws and regulations, and the possibility of claims or litigation from customers or other parties. (6) maintaining adequate liquidity, the failure or which would adversely impact our growth and ability to meet our current or future funding obligations. (7) our ability to maintain sufficient capital and to raise additional capital when needed. (8) events affecting our business operations, such as the effectiveness of our risk management framework and internal controls and procedures, our reliance on financial models and the accuracy of such financial models, our reliance on third party vendors, the risk of security breaches and potential fraud, including cyber-fraud, ability to maintain sufficient investment in technological improvements, and potential adverse weather events in the geographic markets in which we operate. (9) events affecting our ability to compete effectively and achieve our strategies, such as greater competitive pressures among financial institutions in our market areas, the risk of failure to achieve the revenue increases expected to result from our acquisitions, branch additions and in our transaction deposit, trust and lending businesses, and our ability to attract and retain skilled people. (10) events that adversely affect our reputation, and the resulting potential adverse impact on our operations in the event of negative public opinion. and (11) risks arising from owning our common stock, such as the volatility and trading volume of our common stock, our ability to pay dividends, the impact of dilution on our common stock, the lack of FDIC insurance with respect to our common stock, regulatory limitations on stock ownership, and provisions in our bylaws that may make it more difficult for another party to obtain control of us. This list is intended to identify some of the principal factors that could cause actual results to differ materially from those described in the forward-looking statements included herein and are not intended to represent a complete list of all risks and uncertainties in our business. We assume no obligation to update or revise, whether as a result of new information, future events, or otherwise, any forward-looking statements that are made in this report or in any other statements, release, report or filing from time to time. Investors are encouraged to read the related section in our 2017 Annual Report on Form 10-K, including the “Risk Factors” set forth therein. Additional information and other factors that could affect future financial results may be included, from time to time, in our filings with the Securities and Exchange Commission (“SEC”). 37Selected Financial DataThe following table contains selected financial data and should be read in conjunction with  “Management's Discussion and Analysis of Financial Condition and Results of Operations” and unaudited consolidated financial statements and accompanying notes included in Item 1 of this Quarterly Report on Form 10-Q. (1)Non-GAAP financial measure. See non-GAAP reconciliation table for the comparable GAAP(2)Balances for September 30, 2018 include approximately $1. 1 billion of sub-serviced loans as a result of the August 30, 2018 MSRs sale. Servicing on these loans transferred to the Purchaser on October 1, 2018 and October 16, 2018. 38OverviewFidelity Southern Corporation (“FSC” or “Fidelity”) is a bank holding company headquartered in Atlanta, Georgia. We conduct operations primarily through Fidelity Bank, a state chartered wholly-owned subsidiary bank (the “Bank”). The Bank was organized as a national banking corporation in 1973 and converted to a Georgia chartered state bank in 2003. LionMark Insurance Company (“LionMark”) is a wholly-owned subsidiary of FSC and is an insurance agency offering consumer credit related insurance products. FSC also owns three subsidiaries established to issue trust preferred securities. The “Company,” “we,” or “our,” as used herein, includes FSC and its subsidiaries, unless the context otherwise requires. Since our inception in 1973, we have pursued managed, profitable growth through providing quality financial services. Our overall focus is on building shareholder value. Our mission is to continue growth, improve earnings and increase shareholder value. to treat customers, employees, community and shareholders according to the "Golden Rule". and to operate within a culture of strong internal controls. Our franchise primarily spans the metropolitan Atlanta, Jacksonville, Orlando, Tallahassee and Sarasota-Bradenton, Florida  markets. We also conduct indirect automobile lending in Georgia and Florida and residential mortgage lending throughout the South. SBA lending has a nation-wide footprint. We have continued to focus on organic growth and building meaningful presence and relationships in Georgia and northern, eastern and central Florida. During 2018, the market pressures in indirect auto required us to exit all remaining states outside of our existing branch footprint in Georgia and Florida. We continue to emphasize investing in systems and infrastructure to create efficiencies to provide support for our continued growth. We currently have 69 total retail branches with 50 branches in Georgia and 19 in Florida. We believe our retail branch network positions us to generate new customers and business opportunities. We are also continuing to focus on asset quality, revenue growth, deposit growth, and quality loan growth at a well-maintained capital level. Wealth Management began operations in July 2014 when we began offering trust services. The Wealth Management division provides trust administration, investment management, financial and estate planning, specialized lending and banking for affluent and high net worth individuals. We expanded our services and team in 2017 with the addition of client advisors. Our investment in the Wealth Management business began to contribute to earnings in 2017. Our lending activities are significantly influenced by the local economic environments in the markets we serve. We have grown our mortgage, construction, commercial, and consumer installment loan portfolios organically and through acquisitions as the economy continues to improve. The commercial loan production momentum that began in the fourth quarter of 2017 continues to be strong while we implement strategies to grow our commercial bank. Our loan portfolio is well diversified among consumer, business, and real estate lending. The credit quality of the loans we have originated continues to be strong. A portion of our profitability, as with other financial institutions, is dependent upon net interest income, which is the difference between the interest we receive on interest-earning assets, such as loans and securities, and the interest we pay on interest-bearing liabilities, principally deposits and borrowings. Our net interest margin is affected by prevailing interest rates, nonperforming assets and competition among financial institutions and nonbank entities for loans and deposits. We derive approximately half of our revenues from noninterest income sources such as service charges on loan and deposit accounts, fees on other products and services and income from mortgage banking, indirect automobile, and SBA activities. The majority of the noninterest income earned from these sources is generated from gains on sales of loans including recognition of gain on loan servicing on the majority of loans sold. The retained servicing obligation generates servicing revenue over the life of the loans sold. The revenue generated from gains on sales of loans and related servicing is partially offset by amortization and possible impairment of the related servicing rights. Servicing rights are amortized in proportion to the estimated future servicing income on the underlying loans sold. Impairment on servicing rights is recorded based on changes in the estimated and actual prepayment speeds and default rates and losses on the underlying loans sold. During the three and nine months ended September 30, 2018, (impairment) and impairment recovery on mortgage servicing rights ("MSRs") of $(605,000) and $4. 6 million was recorded as part of noninterest income from mortgage banking activities. During the three and nine months ended September 30, 2017, (impairment) and impairment recovery on MSRs was $(544,000) and $809,000. The impairment recovery occurred in 2018 as estimated future prepayment speeds stabilized during the period, partially the result of higher interest rates, and subsequently, the estimated remaining life of the servicing income on the underlying loans serviced for others extended slightly. We continue to attract new customer relationships, and talented and experienced bankers to support our growth. During the nine months ended September 30, 2018, we made significant progress in integrating and leveraging our acquisitions from previous years and continuing expansion. We are also continuing to focus on asset quality, revenue growth, deposit growth and quality loan growth at a well-maintained capital level. Financial PerformanceWe recorded net income for the three months ended September 30, 2018 of $12. 7 million compared to $7. 9 million for the same period in 2017, an increase of $4. 8 million, or 60. 6%. For the nine months ended September 30, 2018, we recorded net income of $33. 9 million compared to $27. 4 million for the same period in 2017, an increase of $6. 5 million, or 23. 9%. 39Basic and diluted earnings per common share for the three months ended September 30, 2018 was $0. 47, compared to $0. 30 for each of the basic and diluted earnings per common share for the same period last year. For the nine months ended September 30, 2018, each of the basic and diluted earnings per common share was $1. 25, compared to $1. 03 for each of the basic and diluted earnings per common share for the same period last year. Non-GAAP Financial Measures In addition to traditional measures, management provides non-GAAP financial information and performance indicators it considers useful to investors in understanding the Company’s operating performance and trends, and to facilitate comparisons with the performance of its peers and better comparability with prior periods. Management also uses these measures internally to assess and better understand the Company’s underlying business performance and trends related to core business activities. The non-GAAP financial measures and key performance indicators used by the Company may differ from the non-GAAP financial measures and performance indicators used by other financial institutions to assess their performance and trends. In particular, management uses tangible shareholders' equity, adjusted allowance for loan losses, adjusted nonperforming assets, adjusted nonperforming loans, adjusted total loans, and related ratios, each of which is a non-GAAP financial measure. Management uses (i) tangible shareholders' equity (which excludes goodwill and other intangibles from equity) and related ratios to evaluate the adequacy of shareholders' equity and to facilitate comparisons with peers. and (ii) adjusted allowance for loan losses (which includes adjustments related to acquired loans and indirect auto loans), adjusted nonperforming assets and adjusted  loans (which includes adjustments for repurchased government-guaranteed loans, SBA guaranteed loans and acquired loans) as supplemental information to evaluate both asset quality and asset quality trends, and to facilitate comparisons with peers. A reconciliation of these non-GAAP financial measures to their nearest GAAP measure appears in the table below. Non-GAAP financial measures should be viewed in addition to, and not as an alternative for, the Company’s reported results prepared in accordance with GAAP. Non-GAAP financial measures have inherent limitations, are not required to be uniformly applied and are not audited. Although these non-GAAP financial measures frequently are used by shareholders in the evaluation of a company, they have limitations as analytical tools and should not be considered in isolation or as a substitute for analysis of results as reported under GAAP. We encourage readers to consider the unaudited consolidated financial statements in their entirety and not to rely on any single financial measure. 40Results of OperationsNet IncomeNet income for the quarter was $12. 7 million compared to $7. 9 million for the same period in 2017, an increase of $4. 8 million, or 60. 6%. This increase was due to multiple factors. Net interest income increased by $5. 4 million as the result of an increase of 34 basis points in the yield on total loans and growth in average loans of $384. 6 million. Income tax expense decrease by $1. 1 million  primarily due to the change in the federal tax rate as discussed in Note 1. Significant Accounting Policies to the unaudited 41consolidated financial statements. Pre-tax income was $3. 7 million higher compared to the same quarter last year. Provision for loan losses decreased by $1. 1 million compared to the same period last year. These favorable factors were offset by $2. 7 million in higher noninterest expense primarily salaries and employee benefits. Net income for the nine months ended September 30, 2018 was $33. 9 million compared to $27. 4 million for the same period in 2017, an increase of $6. 5 million, or 23. 9%. This increase is primarily due to a decrease of $5. 9 million in income tax expense from the change in the federal tax rate as discussed in Note 1. Significant Accounting Policies to the unaudited consolidated financial statements. Pre-tax income was $601,000 higher compared to the same period last year. Higher net interest income of $10. 6 million was the result of an increase of 17 basis points in loan yields and growth in average loans of $375. 9 million, which was offset by $11. 2 million in higher noninterest expense, primarily salaries and employee benefits and commissions expense. On a linked-quarter basis, net income was $3. 4 million higher than the previous quarter, as net interest income increased by $2. 3 million and noninterest expense decreased by $3. 3 million, primarily due to a $1. 7 million decrease in commissions as a 17. 7% decrease in mortgage loan production during the quarter drove lower mortgage commissions. A decrease of $1. 9 million in the provision for loan losses also contributed to the increase in net income. Offsetting these changes was a decrease in noninterest income of $3. 3 million, primarily due to a $5. 9 million decrease in mortgage banking income, offset by a $2. 8 million increase in other noninterest income mainly due to a $2. 6 million death benefit received from cash surrender value life insurance policies during the quarter. Interest IncomeInterest income for the quarter was $46. 9 million, an increase of $7. 8 million, or 19. 9%, compared to the same period in 2017 as average loans increased by $384. 6 million, or 10. 3%, and the yield on total average interest-earning assets increased by 43 basis points, as market interest rates were higher in 2018 compared to 2017. Interest income for the nine months ended September 30, 2018 was $133. 2 million, an increase of  $16. 8 million, or 14. 5%, compared to the same period in 2017 as average loans for the period increased by $375. 9 million, or 10. 1%, and  the yield on total average interest-bearing assets increased by 27 basis points, as market interest rates increased year-over-year. On a linked-quarter basis, interest income increased by $2. 1 million, or 4. 8%, primarily driven by an increase of 25 basis points in the yield on total loans. Interest income on loans for the quarter included a $1. 1 million interest recovery from one nonaccrual commercial loan, which contributed 11 basis points to this increase. Although average loans decreased by $111. 7 million for the quarter, $98. 7 million of this was due to a decrease in lower yielding indirect loans, which were partially replaced in the portfolio mix with higher yielding commercial and SBA loans. An increase in average investment securities of $26. 4 million also contributed to higher interest income. The yield on total average interest-bearing assets increased 23 basis points from the previous quarter. Interest ExpenseInterest expense for the quarter of $8. 1 million reflects an increase of $2. 4 million, or 42. 3%, as compared to the same quarter a year ago, primarily due to rising market rates paid on money market and time deposits that drove the increase, as well as increased volume and rates for short term borrowings. Interest expense for the nine months ended September 30, 2018 of $23. 2 million reflects an increase of $6. 2 million, or 36. 8%, as compared to the same period a year ago, primarily due to rising market rates paid on money market and time deposits that drove the increase, as well as increased volume and rates for short term borrowings. On a linked-quarter basis, interest expense decreased by $143,000, or 1. 7%, as average FHLB borrowings decreased by $226. 1 million. Net Interest MarginAs compared to the same quarter a year ago, net interest margin (tax equivalent) increased by 25 basis points, from 3. 20% to 3. 45%, primarily due to a 43 basis point increase in the yield on total average interest-earning assets of $4. 5 billion, offset by an increase of 27 basis points in the yield on total average interest-bearing liabilities of $3. 1 billion. Average earning assets increased by $307. 0 million, primarily due to an increase in average loans over the year. Average interest-bearing liabilities increased by $136. 1 million, primarily driven by an increase in average borrowings of $148. 2 million, offset by a decrease in average interest-bearing deposits of $12. 3 million. As compared to the same nine months a year ago, net interest margin (tax equivalent) increased by 12 basis points, from 3. 20% to 3. 32%, primarily due to a 17 basis point increase in the yield on average loans. As compared to the same quarter a year ago, average earning assets increased by $307. 0 million, primarily due to the increase in average loans over the year. Average interest-bearing liabilities increased by $136. 1 million primarily driven by an increase in average borrowings of $148. 2 million offset by a decrease in average interest-bearing deposits of $12. 3 million. Year over year, the deposit marketing campaigns in Florida have successfully increased average deposits and new commercial deposit relationships. As compared to the same nine months a year ago, average earning assets increased by $270. 0 million, primarily due to the increase in average loans over the year. Average interest-bearing liabilities increased by $89. 7 million primarily driven by an 42increase in average borrowings of $97. 2 million. Year over year, the deposit marketing campaigns in Florida and new commercial deposit relationships have successfully increased average deposits On a linked-quarter basis, the net interest margin increased from 3. 22% to 3. 45% an increase of 23 basis points. Adjusting the net interest margin for the $1. 1 million interest recovery, the net interest margin percentage was 3. 36% for the quarter. Loan coupon yields, excluding fees, SBA discount accretion, and accretable yields, increased faster than deposit and borrowing costs during the quarter. The yield on total interest bearing liabilities increased by only 2 basis points while the yield on average earning assets increased by 23 basis points from 3. 95% to 4. 18%. The previously mentioned interest recovery of $1. 1 million contributed 11 basis points to this increase. Average loans decreased by $111. 7 million, of which $98. 7 million was a decrease in lower yielding indirect auto loans. Higher yielding commercial and SBA loans increased by $40. 8 million as the Bank's strategy to reposition its balance sheet continues to occur. Taxable-equivalent Interest IncomeThe interest income earned on certain loans and investments is completely or partially exempt from federal income and state taxes. As such, these tax-exempt instruments typically yield lower returns than taxable instruments. To provide more meaningful comparisons of yields and margins for all earning assets, we also provide revenue on a taxable-equivalent basis by increasing the interest income earned on tax-exempt assets to make it fully equivalent to interest income earned on taxable instruments. This adjustment is not permitted under GAAP in the Consolidated Statements of Comprehensive Income. The following is a reconciliation of interest income as reported in the Consolidated Statements of Comprehensive Income to interest income on a taxable-equivalent basis:Average Balances, Interest and Yields (Unaudited)43(1)Interest income includes the effect of taxable equivalent adjustment on nontaxable interest income using a 21% tax rate in 2018 and a 35% tax rate in 2017. 44Provision for Loan LossesManagement’s policy is to maintain the allowance for loan losses at a level sufficient to absorb probable incurred losses inherent in the loan portfolio as of the balance sheet date. The allowance is increased by the provision for loan losses and decreased by charge-offs, net of recoveries, net of amounts due from the FDIC under the loss sharing agreements for our past FDIC-assisted transactions. The provision for loan losses is subject to a quarterly review process which incorporates trends in factors such as historical credit losses, delinquencies, level of nonperforming loans, loan growth, composition of the loan portfolio, etc. , combined with management's view on qualitative factors such as economic conditions, loan concentrations, etc. The provision for loan losses was $360,000 for the three months ended September 30, 2018, a decrease of $1. 1 million compared to the same period in 2017. For the nine months ended September 30, 2018, provision for loan losses was $4. 8 million, an increase of $501,000 compared to the same period in 2017. The primary reason for the increase was the growth of our commercial, SBA and mortgage loan portfolio and charge-offs of several non performing asset-related specific reserves. Credit quality trend performance remains consistent and strong. The following schedule summarizes the changes in the allowance for loan losses for the periods indicated:(1)Net of benefit attributable to FDIC indemnification asset for periods prior to 2018. (2)Excludes indirect and acquired loans. See non-GAAP reconciliation table for a reconciliation to the comparable GAAP measure. Management believes the allowance for loan losses is adequate to provide for losses inherent in the loan portfolio at September 30, 2018. Noninterest IncomeThe categories of noninterest income, and the dollar and percentage change between periods, are as follows:Noninterest income was $33. 7 million for the three months ended September 30, 2018, a marginal increase of $24,000, or 0. 1%, primarily driven by an increase in other noninterest income of $2. 2 million (mainly due to the aforementioned $2. 6 million death benefit received from cash surrender value life insurance policies), offset by a decrease in mortgage banking income of $1. 5 million, and other categories primarily indirect lending and SBA lending activities. 45Noninterest income was $107. 8 million for the nine months ended September 30, 2018, an increase of $1. 7 million, or 1. 6%, primarily due to an increase in mortgage banking income of $3. 6 million, an increase in other noninterest income of $2. 1 million, primarily due to the $2. 6 million death benefit received from life insurance policies, an increase in other fees and charges of $1. 1 million, offset by a decrease in income from indirect lending activities of $5. 4 million, as investor demand for loan sales declined. On a linked-quarter basis, noninterest income decreased by $3. 3 million, or 9. 0%, largely due to a net decrease in income from mortgage banking activities of $5. 9 million, or 20. 0%. Gross mortgage revenue decreased by $4. 5 million and the mortgage MSR valuation impairment resulted in a decrease in related income of $1. 3 million. Mortgage production also decreased during the quarter by $160. 7 million. Offsetting this decrease, other noninterest income increased by $2. 8 million, primarily due to the $2. 6 million death benefit received from life insurance policies during the quarter. The majority of our noninterest income is derived from mortgage banking activities. The various components of noninterest income from mortgage banking activities are further detailed below: Noninterest ExpenseThe categories of noninterest expense, and the dollar and percentage change between periods, are as follows:For the three months ended September 30, 2018, noninterest expense of $55. 6 million increased by $2. 7 million, or 5. 2%, mostly due to increased expenses associated with organic growth, especially in the mortgage and retail divisions. Salaries, commissions and employee benefits expense increased by $2. 8 million, or 7. 7%, due primarily to an increase in headcount of 63 in the mortgage and retail divisions and branches. For the nine months ended September 30, 2018, noninterest expense of $169. 2 million increased by $11. 2 million, or 7. 1%, mostly due to increased salaries, commissions, and employee benefits expenses, which increased by $9. 1 million, or 8. 8%, mainly due to the same reasons listed in the paragraph above, as four new branches were added over the year and 14 new mortgage offices. On a linked-quarter basis, noninterest expense decreased by $3. 3 million, or 5. 6%, primarily due to an decrease in commissions expense of $1. 7 million from lower mortgage loan originations and a net decrease in all other noninterest expenses of $1. 5 million. These were primarily due to projects related to debit card and ATM fraud loss, outside service fees, utilities, and other liabilities, offset by increased incentives related to the balance sheet strategies implemented earlier in the year. Income Tax ExpenseIncome tax expense was $3. 7 million and $9. 9 million for the three and nine months ended September 30, 2018, respectively, a decrease of $1. 1 million, or 23. 0%, and $5. 9 million, or 37. 51%, respectively, as compared to the same periods in 2017. The Tax Cuts and Jobs Act enacted into law on December 22, 2017, included, among other things, a reduction in the federal corporate income tax rate from 35% to 21%. The decrease in our income tax expense was almost entirely driven by the change in the federal tax rate. The effective tax rate for both of the three and nine months ended September 30, 2018 was 22. 6%, as compared to 37. 9% 46and 36. 7%, respectively, for the same periods in 2017. On a linked quarter basis, income tax expense was $3. 7 million, an increase of $801,000 compared to $2. 9 million in the prior quarter primarily due to the increase in pre-tax income for the quarter. Financial ConditionTotal assets grew to $4. 8 billion at September 30, 2018, an increase of $235. 2 million, or 5. 1%, compared to December 31, 2017, primarily driven by loan growth of $139. 6 million, or 3. 5%, mainly in the commercial, SBA and mortgage loan portfolios, an increase in available-for-sale investment securities of 89. 1 million,or 74. 1%, and other assets that increased by $6. 0 million, or 10. 2%. The other assets increase includes a $2. 9 million increase in accounts receivable, which includes $1. 3 million related to the previously mentioned MSRs sale and $1. 7 million from death benefits owed to the Bank from life insurance policies. A $1. 2 million increase in FHLB stock due to an increased level of FHLB borrowings during the period also contributed to the increase in other assets. Asset growth during the nine months ended September 30, 2018 was funded by $197. 8 million in core deposit growth, an $13. 0 million increase in short-term borrowings, primarily FHLB borrowings, offset by a $15. 0 million decrease in time deposits, mainly brokered deposits. LoansTotal loans of $4. 1 billion at September 30, 2018, increased by $139. 6 million, or 3. 5%, as compared to December 31, 2017, primarily driven by increases of $151. 2 million in commercial and SBA loans, $85. 6 million in mortgage loans, $13. 7 million in construction loans, and $13. 6 million in loans held-for-sale, offset by a planned decrease of $127. 7 million in indirect auto loans. The commercial loan production momentum that began in the 4th quarter of 2017 continues as we further implement strategies to grow the commercial bank and replace lower yielding indirect auto loans with higher yielding commercial and mortgage loans. The increase in loans held for sale of $13. 6 million, or 3. 8%, during the nine month period, was primarily due to increases in mortgage loans held-for-sale of $59. 0 million and SBA loans held-for-sale of $4. 6 million, offset by a decrease of $50. 0 million in indirect automobile loans held-for-sale. The mortgage loans held-for-sale increase is primarily the result of higher seasonal volume. Fair Value AdjustmentsLoan servicing rights increased by $4. 4 million, or 3. 9%, to $117. 0 million at September 30, 2018, compared to December 31, 2017. MSRs, the primary component of </t>
  </si>
  <si>
    <t>827187</t>
  </si>
  <si>
    <t>Management's DISCUSSION AND ANALYSIS OF FINANCIAL CONDITION AND RESULTS OF OPERATIONS  Management’s Discussion and Analysis of Financial Condition and Results of Operations (MD&amp;A) is intended to provide a reader of our consolidated financial statements with a narrative from the perspective of management on our financial condition, results of operations, liquidity and certain other factors that may affect our future results. Our MD&amp;A is presented in seven sections:    Risk Factors  The following discussion and analysis should be read in conjunction with the Condensed Consolidated Financial Statements and the Notes thereto included herein. This quarterly report on Form 10-Q contains certain forward-looking statements that relate to future plans, events, financial results or performance. You can identify forward-looking statements by those that are not historical in nature, particularly those that use terminology such as “may,” “will,” “should,” “could,” “expect,” “anticipate,” “believe,” “estimate,” “plan,” “project,” “predict,” “intend,” “potential,” “continue” or the negative of these or similar terms. These statements are subject to certain risks and uncertainties that could cause actual results to differ materially from our historical experience and our present expectations or projections. These risks and uncertainties include, among others:    Additional information concerning these and other risks and uncertainties is contained under the caption “Risk Factors” in our Annual Report on Form 10-K. We have no obligation to publicly update or revise any of the forward-looking statements contained in this quarterly report on Form 10-Q. 13IndexCompany OverviewSleep Number Corporation, based in Minneapolis, Minnesota, was founded in 1987. We are listed on The NASDAQ Stock Market LLC (NASDAQ Global Select Market) under the symbol “SNBR. ” Our mission is to improve lives by individualizing sleep experiences. Our vision is to become one of the world's most beloved brandsby delivering an unparalleled sleep experience. We plan to achieve this by executing our Consumer Innovation Strategy, which includes three significant competitive advantages: proprietary sleep innovations, lifelong customer relationships and exclusive retail distribution. We have a direct-to-consumer, vertically integrated business model and are the exclusive designer, manufacturer, marketer, retailer and servicer of Sleep Number 360® smart beds. As a leading sleep technology company, we offer consumers proven quality sleep through high-quality, individualized sleep solutions and services, including a complete line of Sleep Number 360 smart beds, bases and bedding accessories. We are the pioneer in biometric sleep tracking and automatic adjustability. SleepIQ® technology is a proprietary sensor technology that tracks each individual’s sleep and uses algorithms to automatically adjust the comfort level of each sleeper by working directly with our bed’s DualAir™ system. Through daily digital interactions that build lifelong relationships, SleepIQ technology also communicates how you slept and provides insights on what adjustments you can make to optimize your sleep and improve your daily life. Sleep Number also offers FlexFit™ adjustable bases, and Sleep Number® pillows, sheets and other bedding products. As a national specialty mattress retailer, we provide customers a cohesive experience across our Sleep Number® stores, online at SleepNumber. com or via phone at (800)753-3768. We are committed to delivering superior shareholder value through three primary drivers of earnings per share growth: increasingconsumer demand, leveraging our business model and deploying capital efficiently. As the sleep innovation leader, we drivegrowth through effective brand marketing, our proprietary innovations and a differentiated retail experience. We generate revenue by marketing our innovations to new and existing customers, and selling products directly to consumers through Stores, Online, Chat and Phone, which we reference as our Company-Controlled channel. We also have a small Wholesale business in the United States. We are the only vertically integrated, direct-to-consumer national bed manufacturer/retailer in the U. S. We have two manufacturing plants that distribute Sleep Number products. We provide premium in-home installation and setup, and maintain an in-house customer service department. This integration enables operational synergies and efficiencies, and a strong working capital position. Vertical integration allows us to build a long-term loyal customer relationship as we service the consumer through the full purchase and ownership cycle. This relationship with our customer creates a productive cycle of referral and repeat business. Results of OperationsQuarterly and Year-to-Date ResultsQuarterly and year-to-date operating results may fluctuate significantly as a result of a variety of factors, including increases or decreases in sales, the timing, amount and effectiveness of advertising expenditures, changes in sales return rates or warranty experience, timing of investments in growth initiatives and infrastructure, timing of store openings/closings and related expenses, changes in net sales resulting from changes in our store base, the timing of new product introductions and related expenses, the timing of promotional offerings, competitive factors, changes in commodity costs, any disruptions in supplies or third-party service providers, seasonality of retail and bedding industry sales, consumer confidence and general economic conditions. Therefore, our historical results of operations may not be indicative of the results that may be achieved for any future period. Highlights  Financial highlights for the period ended September 29, 2018 were as follows:  14Indexand shipments related to an inventory shortage from a new supplier, and (ii) temporary disruptions from hurricanes during our Labor Day sales event that reduced third-quarter net sales by an estimated $12 to $15 million. The following table sets forth our results of operations expressed as dollars and percentages of net sales. Figures are in millions, except percentages and per share amounts. Amounts may not add due to rounding differences. 15IndexThe percentage of our total net sales, by dollar volume, from each of our channels was as follows:The components of total net sales change, including comparable net sales changes, were as follows: (1) Stores are included in the comparable-store calculations in the 13th full month of operations. Stores that have been remodeled or repositioned within the same shopping center remain in the comparable-store base. Other sales metrics were as follows: (1) Trailing twelve months Company-Controlled comparable sales per store open at least one year. (2) Trailing-twelve months for stores open at least one year (excludes online and phone sales). (3) Represents Company-Controlled channel total net sales divided by Company-Controlled channel mattress units. The number of retail stores operating was as follows:16IndexComparison of Three Months Ended September 29, 2018 with Three Months Ended September 30, 2017 Net salesNet sales increased 3% to $415 million for the three months ended September 29, 2018, compared with $403 million for the same period one year ago. Net sales for the three months ended September 29, 2018 were negatively affected by an approximately $24 million shift in sales from our third quarter to our fourth quarter as a result of strong consumer demand later in the quarter after our completed transition to all Sleep Number 360® smart beds. our new marketing campaign called "This is Not a Bed™", and our differentiated direct-to-consumer retail experience. Net sales for the three months ended September 30, 2017 were affected by: (i) an approximately $25 million shift in sales from our second quarter to our third quarter as a result of a delay in deliveries and shipments related to an inventory shortage from a new supplier, and (ii) temporary disruptions from hurricanes during our Labor Day sales event that reduced third-quarter net sales by an estimated $12 to $15 million. The 3% sales increase resulted from 3 percentage points (ppt. ) of growth from sales generated by 16 net new stores opened in the past 12 months. Company-Controlled comparable sales for the three months ended September 29, 2018 were consistent with the prior year period. The $12 million net sales increase compared with the same period one year ago was comprised of the following: (i) a $14 million increase resulting from net store openings. partially offset by (ii) a $1 million decrease in our Company-Controlled comparable net sales. and (iii) a $1 million decrease in Wholesale/Other channel sales. Company-Controlled mattress unit sales increased 3% compared with the prior year. Average revenue per mattress unit in our Company-Controlled channel totaled $4,387, consistent with the prior year. Gross profitGross profit of $251 million decreased by $3 million, or 1%, compared with $253 million for the same period one year ago. The gross profit rate was 60. 4% of net sales for the three months ended September 29, 2018, compared with 62. 9% for the prior-year comparable period. The current-year gross profit rate decline of 2. 5 ppt. was primarily due to two factors in about equal proportion: (i) closeout sales of our prior line of classic series beds. and (ii) a higher mix of lower-margin sourced products, including FlexFit™ adjustable bases that integrate well with our 360® smart beds. In addition, our gross profit rate will fluctuate from quarter to quarter due to a variety of other factors, including warranty expenses, return and exchange costs, and performance-based incentive compensation. Sales and marketing expensesSales and marketing expenses for the three months ended September 29, 2018 increased to $188 million, or 45. 4% of net sales, compared with $175 million, or 43. 4% of net sales, for the same period one year ago. The 2. 0 ppt. change in the sales and marketing expense rate primarily resulted from increased sales and marketing expenses, including our new campaign called "This is Not a Bed™", that drove strong order growth during the back-half of the third-quarter 2018. A significant portion of the third-quarter order growth will be included in net sales after delivery of the orders to our customers in the fourth-quarter 2018 (see Net sales discussion above). General and administrative expensesGeneral and administrative (G&amp;A) expenses totaled $29 million, or 7. 1% of net sales, for the three months ended September 29, 2018, compared with $33 million, or 8. 1% of net sales, in the prior-year period. The $3. 3 million decrease in G&amp;A expenses consisted primarily of the following: (i) a $1. 9 million decrease in employee compensation resulting from a year-over-year decrease in performance-based incentive compensation. and (ii) a $1. 4 million net decrease in miscellaneous other expenses. The G&amp;A expense rate decreased by 1. 0 ppt. in the current-year period compared with the same period one year ago due to the decrease in expenses discussed above and leveraging impact of the 3% net sales increase. Income tax expenseIncome tax expense was $5. 2 million for the three months ended September 29, 2018, compared with $13. 2 million in the same period one year ago. The effective income tax rate for the three months ended September 29, 2018 decreased to 22. 3% from 34. 0% for the comparable period, reflecting the impact from the Tax Cuts and Jobs Act, including the reduction in the federal corporate income tax rate from 35% to 21%. The effective tax rate for the current-year period also benefited from: (i) the recognition of additional tax credits. and (ii) stock-based compensation excess tax benefits. See Note 12, Income Taxes, for further information. 17IndexComparison of Nine Months Ended September 29, 2018 with Nine Months Ended September 30, 2017 Net salesNet sales increased 4% to $1. 12 billion for the nine months ended September 29, 2018, compared with $1. 08 billion for the same period one year ago. Net sales for the nine months ended September 29, 2018 were negatively affected by an approximately $24 million shift in sales from our third quarter to our fourth quarter as a result of strong consumer demand later in the quarter after our completed transition to all Sleep Number 360® smart beds. our new marketing campaign called "This is Not a Bed™", and our differentiated direct-to-consumer retail experience. Net sales for the nine months ended September 30, 2017 were affected by temporary disruptions from hurricanes during our Labor Day sales event that reduced third quarter net sales by an estimated $12 to $15 million. The sales change was comprised of 3 percentage points (ppt. ) of growth from sales generated by 16 net new stores opened in the past 12 months and a 1% comparable sales increase in our Company-Controlled channel, partially offset by a decrease in Wholesale/Other channel sales. The $39 million net sales increase compared with the same period one year ago was comprised of the following: (i) a $31 million increase resulting from net store openings. and (ii) a $13 million increase in sales from our Company-Controlled comparable sales. partially offset by (iii) a $5 million decrease in Wholesale/Other channel sales. Sales of Company-Controlled mattress units were in line with the prior-year period. Average revenue per mattress unit in our Company-Controlled channel increased by 5%. Gross profitGross profit of $677 million for the nine months ended September 29, 2018 was consistent with $677 million for the comparable period one year ago. The gross profit rate decreased to 60. 4% of net sales for the first nine months of 2018, compared with 62. 6% for the prior-year period. The current-year gross profit rate decline of 2. 2 ppt. was primarily due to: (i) 1. 3 ppt. from a higher mix of lower-margin sourced products, including FlexFit™ adjustable bases. and (ii) 0. 8 ppt. resulting primarily from transition costs associated with operating two product lines, including higher logistics expenses. In addition, our gross profit rate will fluctuate from quarter to quarter due to a variety of other factors, including warranty expenses, return and exchange costs, and performance-based incentive compensation. Sales and marketing expensesSales and marketing expenses for the nine months ended September 29, 2018 increased to $511 million compared with $489 million for the same period one year ago, and increased to 45. 7% of net sales compared with 45. 2% of net sales last year. The 0. 5 ppt. increase in the sales and marketing expense rate was mainly due to increased media spending to support our new campaign called "This is Not a Bed™", including spending that drove strong order growth during the three months ended September 29, 2018. A significant portion of the third-quarter order growth will be included in net sales after delivery of the orders to our customers in the fourth-quarter 2018 (see Net sales discussion above). General and administrative expensesGeneral and administrative (G&amp;A) expenses totaled $90 million, or 8. 0% of net sales, for the nine months ended September 29, 2018, compared with $95 million, or 8. 8% of net sales, in the prior-year period. The $5 million decrease in G&amp;A expenses consisted primarily of the following: (i) a $2. 7 million decrease in employee compensation resulting from a year-over-year decrease in performance-based incentive compensation. and (ii) a $2. 6 million net decrease in miscellaneous other expenses. The G&amp;A expense rate decreased by 0. 8 ppt. in the current-year period compared with the same period one year ago due to the expense decreases discussed above and leveraging impact of the 4% sales increase (see Net sales commentary above). Income tax expenseIncome tax expense was $8 million for the nine months ended September 29, 2018, compared with $22 million for the same period one year ago. The effective tax rate for the nine months ended September 29, 2018 was 15. 7% compared with 30. 7% for the prior-year period reflecting the changes associate with the Tax Cuts and Jobs Act, including a $2. 9 million increase in the 2017 provisional tax benefit that was recorded in the second-quarter 2018. Both periods' tax expense and effective tax rates included stock-based compensation excess tax benefits. See Note 12, Income Taxes, for further information. 18IndexLiquidity and Capital ResourcesManaging our liquidity and capital resources is an important part of our commitment to deliver superior shareholder value. Our primary sources of liquidity are cash flows provided by operating activities and cash available under our $300 million revolving credit facility. The cash generated from ongoing operations, and cash available under our revolving credit facility are expected to be adequate to maintain operations, and fund anticipated expansion and strategic initiatives for the foreseeable future. As of September 29, 2018, cash and cash equivalents totaled $1. 2 million compared with $3. 7 million as of December 30, 2017. Available borrowing capacity under our revolving credit facility was $161 million at September 29, 2018. The $2. 4 million decrease in cash, cash equivalents and restricted cash was primarily due to $134 million of cash provided by operating activities and a $94 million increase in short-term borrowings, which was more than offset by $34 million of cash used to purchase property and equipment, and $198 million of cash used to repurchase our common stock ($195 million under our Board-approved share repurchase program and $3 million in connection with the vesting of employee restricted stock grants). The following table summarizes our cash flows (dollars in millions). Amounts may not add due to rounding differences: Cash provided by operating activities for the nine months ended September 29, 2018 was $134 million compared with $176 million for the nine months ended September 30, 2017. Significant components of the year-over-year change in cash provided by operating activities included: (i) an $18 million fluctuation in accrued compensation and benefits that primarily resulted from year-over-year changes in company-wide performance-based incentive compensation that was accrued and paid in the two comparable periods (lower incentive compensation paid in 2017. lower incentive compensation accrued in the first nine months of 2018). and (ii) a $14 million fluctuation in income taxes reflecting the changes associate with the Tax Cuts and Jobs Act, including the reduction in the federal corporate income tax rate from 35% to 21% and associated tax planning. Net cash used in investing activities to purchase property and equipment was $34 million for the nine months ended September 29, 2018, compared with $38 million for the same period one year ago. Net cash used in financing activities was $103 million for the nine months ended September 29, 2018, compared with $123 million for the same period one year ago. During the nine months ended September 29, 2018, we repurchased $198 million of our stock ($195 million under our Board-approved share repurchase program and $3 million in connection with the vesting of employee restricted stock awards) compared with $120 million ($115 million under our Board-approved share repurchase program and $5 million in connection with the vesting of employee restricted stock awards) during the same period one year ago. Short-term borrowings increased by $94 million during the current-year period primarily due to the increase in borrowings under our revolving credit facility to $136 million, partially offset by a decrease in book overdrafts which are included in the net change in short-term borrowings. Under our Board-approved share repurchase program, we repurchased 5. 9 million shares at a cost of $195 million (an average of $32. 93 per share) during the nine months ended September 29, 2018. During the nine months ended September 30, 2017, we repurchased 4. 3 million shares at a cost of $115 million (an average of $26. 52 per share). As of September 29, 2018, the remaining authorization under our Board-approved share repurchase program was $270 million. There is no expiration date governing the period over which we can repurchase shares. In February 2018, we amended our revolving credit facility to increase our net aggregate availability from $153 million to $300 million. We maintained the accordion feature which allows us to increase the amount of the credit facility from $300 million to $450 million, subject to lenders' approval. There were no other changes to the credit agreement's terms and conditions. As of September 29, 2018, we had $136 million of borrowings under credit facility and $3 million in outstanding letters of credit. Our available borrowing capacity was $161 million. We were in compliance with all financial covenants. The credit facility matures in February 2023. The credit agreement provides the lenders with a collateral security interest in substantially all of our assets and those of our subsidiaries and requires us to comply with, among other things, a maximum leverage ratio and a minimum interest coverage 19Indexratio. Under the terms of the credit agreement we pay a variable rate of interest and a commitment fee based on our leverage ratio. The credit facility is for general corporate purposes and is utilized to meet our seasonal working capital requirements. We have an agreement with Synchrony Bank to offer qualified customers revolving credit arrangements to finance purchases from us (Synchrony Agreement). The Synchrony Agreement contains financial covenants consistent with our credit facility, including a maximum leverage ratio and a minimum interest coverage ratio. As of September 29, 2018, we were in compliance with all financial covenants. Under the terms of the Synchrony Agreement, Synchrony Bank sets the minimum acceptable credit ratings, the interest rates, fees and all other terms and conditions of the customer accounts, including collection policies and procedures, and is the owner of the accounts. Non-GAAP Data Earnings before Interest, Taxes, Depreciation and Amortization (Adjusted EBITDA) We define earnings before interest, taxes, depreciation and amortization (Adjusted EBITDA) as net income plus: income tax expense, interest expense, depreciation and amortization, stock-based compensation and asset impairments. Management believes Adjusted EBITDA is a useful indicator of our financial performance and our ability to generate cash from operating activities. Our definition of Adjusted EBITDA may not be comparable to similarly titled definitions used by other companies. The table below reconciles Adjusted EBITDA, which is a non-GAAP financial measure, to the comparable GAAP financial measure. Our Adjusted EBITDA calculations are as follows (dollars in thousands):Free Cash Flow Our “free cash flow” data is considered a non-GAAP financial measure and is not in accordance with, or preferable to, “net cash provided by operating activities,” or GAAP financial data. However, we are providing this information as we believe it facilitates analysis for investors and financial analysts. The following table summarizes our free cash flow calculations (dollars in thousands): 20IndexNon-GAAP Data (continued)Return on Invested Capital (ROIC)(dollars in thousands)  ROIC is a financial measure we use to determine how efficiently we deploy our capital. It quantifies the return we earn on our invested capital. Management believes ROIC is also a useful metric for investors and financial analysts. We compute ROIC as outlined below. Our definition and calculation of ROIC may not be comparable to similarly titled definitions and calculations used by other companies. The tables below reconcile net operating profit after taxes (NOPAT) and total invested capital, which are non-GAAP financial measures, to the comparable GAAP financial measures:___________________(1) Rent expense is added back to operating income to show the impact of owning versus leasing the related assets. (2) Depreciation is based on the average of the last five fiscal quarters' ending capitalized operating lease obligations (see note 6) for the respective reporting periods with an assumed thirty-year useful life. This is subtracted from operating income to illustrate the impact of owning versus leasing the related assets. (3) Reflects annual effective income tax rates, before discrete adjustments, of 26. 3% and 32. 6% for 2018 and 2017, respectively. (4) Long-term debt includes existing capital lease obligations, if applicable. In conjunction with increasing our revolving credit facility to $300 million in the first quarter of 2018, we include borrowings under that agreement, including borrowings classified as short term. (5) A multiple of eight times annual rent expense is used as an estimate for capitalizing our operating lease obligations. The methodology utilized aligns with the methodology of a nationally recognized credit rating agency. (6) Average invested capital represents the average of the last five fiscal quarters' ending invested capital balances. (7) ROIC equals NOPAT divided by average invested capital. Note - Our ROIC calculation and data are considered non-GAAP financial measures and are not in accordance with, or preferable to, GAAP financial data. However, we are providing this information as we believe it facilitates analysis of the Company's financial performance by investors and financial analysts. GAAP - generally accepted accounting principles in the U. S. 21IndexOff-Balance-Sheet Arrangements and Contractual ObligationsAs of September 29, 2018, we were not involved in any unconsolidated special purpose entity transactions. Other than our operating leases and $3 million in outstanding letters of credit, we do not have any off-balance-sheet financing. There has been no material changes in our contractual obligations, other than in the ordinary course of business, since the end of fiscal 2017. See Note 6, Credit Agreement, of the Notes to our Condensed Consolidated Financial Statements for information regarding our credit agreement. See our Annual Report on Form 10-K for the fiscal year ended December 30, 2017 for additional information regarding our other contractual obligations. Critical Accounting PoliciesWe discuss our critical accounting policies and estimates in Management’s Discussion and Analysis of Financial Condition and Results of Operations in our Annual Report on Form 10-K for the fiscal year ended December 30, 2017. Other than the adoption of the new revenue recognition guidance as described in Note 1, Business and Summary of Significant Accounting Policies and Note 2, Revenue Recognition, there were no other significant changes in our critical accounting policies since the end of fiscal 2017.</t>
  </si>
  <si>
    <t>SNBR</t>
  </si>
  <si>
    <t>Sleep Number Corp</t>
  </si>
  <si>
    <t>835324</t>
  </si>
  <si>
    <t>Management's Discussion and Analysis of Financial Condition and Results of Operations       This item discusses the results of operations for Stock Yards Bancorp, Inc. (“Bancorp” or “Company”), and its subsidiary, Stock Yards Bank &amp; Trust Company (“Bank”) for the three and nine months ended September 30, 2018 and compares these periods with the same periods of the previous year. Unless otherwise indicated, all references in this discussion to the Bank include Bancorp. In addition, the discussion describes changes in the financial condition of Bancorp and the Bank that have occurred during the first nine months of 2018 compared with the same period in 2017. This discussion should be read in conjunction with the consolidated financial statements and accompanying notes presented in Part 1, Item 1 of this report. This report contains forward-looking statements under the Private Securities Litigation Reform Act that involve risks and uncertainties. Although Bancorp believes assumptions underlying forward-looking statements contained herein are reasonable, any of these assumptions could be inaccurate. Factors that could cause actual results to differ from results discussed in forward-looking statements include, but are not limited to the following: economic conditions both generally and more specifically in markets in which Bancorp and the Bank operate. competition for Bancorp’s customers from other providers of financial services. government legislation and regulation which change from time to time and over which Bancorp has no control. changes in interest rates. material unforeseen changes in liquidity, results of operations, or financial condition of Bancorp’s customers. and other risks detailed in Bancorp’s filings with the Securities and Exchange Commission, all of which are difficult to predict and many of which are beyond the control of Bancorp. Overview of 2018 through September 30     Bancorp completed the first nine months of 2018 with net income of $40. 9 million, a 23. 5% increase over the comparable period in 2017. The increase is primarily due to higher net interest income driven by strong loan growth in the first half of the year and higher interest rates, and a lower effective income tax rate resulting from tax reform. Diluted earnings per share for the first nine months of 2018 were $1. 78, compared with $1. 44 for the first nine months of 2017. Bancorp's performance for the first nine months of 2018 reflected several positive factors, including:        As is the case with most banks, Bancorp’s primary revenue sources are net interest income and fee income from various financial services provided to customers. Net interest income is the difference between interest income earned on loans, investment securities and other interest earning assets less interest expense on deposit accounts and other interest bearing liabilities. Loan volume and interest rates earned on those loans are critical to overall profitability. Similarly, deposit volume is crucial to funding loans and rates paid on deposits directly impact profitability. New business volume is influenced by economic factors including market interest rates, business spending, consumer confidence and competitive conditions within the marketplace. 49           Stock Yards Bancorp, inc. and subsidiary        Net interest income increased $7. 9 million, or 10. 3%, for the first nine months of 2018, compared with the same period in 2017. Increasing average rates on interest earning assets, along with the impact of increased loan balances year over year contributed to higher interest income for the first nine months of 2018, as interest income increased $13. 0 million, or 15. 9%, over the same period in 2017. Higher funding costs on deposits and borrowings, as well as adding higher-cost time deposits resulted in an increase in interest expense of $5. 1 million or 98. 3%, year over year. Bancorp benefited in recent years from historically low costs of funding, so that rising interest rates result in a significant percentage change in interest expense over prior periods. Net interest margin increased to 3. 82% for the first nine months of 2018, compared with 3. 63% for the same period of 2017. For the nine-month period ended September 30, 2018, Bancorp recorded a $2. 7 million provision for loan losses, compared with $1. 7 million for the same period in 2017. The provision reflects many factors including growth in the portfolio, as well as  factors. Key loan quality indicators remained consistent with prior periods. The provision for loan losses represents a charge to earnings necessary to maintain an allowance for loan losses that, in management’s evaluation, is adequate to provide coverage for the inherent losses on outstanding loans. The allowance for loan losses to total loans was 1. 00% as of September 30, 2018, compared with 1. 07% as of September 30, 2017. The decline in the ratio of the allowance to period end loans in the first nine months of 2018 was mainly due to loan growth and charge offs that had been previously reserved. The allowance remained adequate to cover probable and incurred losses in the portfolio, in management’s opinion. Total non-interest income in the first nine months of 2018 increased $678 thousand, or 2. 0%, compared with the same period in 2017, and comprised 28. 5% of total revenues, defined as net interest income and non-interest income, as compared with 30. 0% for the same period in 2017. Bancorp’s Wealth Management and Trust Group led the increase with a 6. 2%, or $952 thousand increase over the same period in 2017. This growth resulted from the addition of new customer relationships, stock market performance, and non-recurring estate fee income. Total non-interest expense in the first nine months of 2018 increased $1. 6 million or 2. 5%, compared with the same period in 2017. Increases in compensation, technology and communication, and marketing and business development were partially offset by a reduction in amortization/impairment of investment in tax credit partnerships due to the sporadic timing of such opportunities, which can cause corresponding expenses and tax benefits to vary widely. Bancorp's efficiency ratio, calculated on a fully tax-equivalent basis, in the first nine months of 2018 was 54. 8% compared with 57. 4% in the same period in 2017. Excluding amortization of the investments in tax credit partnerships, the adjusted efficiency ratio, a non-GAAP measure, would have been 54. 7% for the first nine months of 2018 and 55. 8% for the same period in 2017. See the Non-GAAP Financial Measures section for details on reconcilement to US GAAP measures. Bancorp’s effective tax rate decreased to 19. 3% in 2018 from 25. 9% in 2017. The decrease in the effective tax rate from 2017 to 2018 was largely the result of the reduction of the federal tax rate from 35% to 21% effective January 1, 2018, as a result of the Tax Cuts and Jobs Act enacted on December 22, 2017. The 2017 effective tax rate included significantly more tax savings from stock-based compensation deductions and federal income tax credits. The ratio of shareholder’s equity to total assets was 10. 62% as of September 30, 2018 compared with 10. 30% at December 31, 2017. Tangible common equity (TCE), a non-GAAP measure, is a measure of a company's capital which is useful in evaluating the quality and adequacy of capital. See the Non-GAAP Financial Measures section for details on reconcilement to US GAAP measures. The ratio of tangible common equity to total tangible assets was 10. 57% as of September 30, 2018, compared with 10. 25% at December 31, 2017. The following sections provide more details on subjects presented in this overview. 50           Stock Yards Bancorp, inc. and subsidiary           Net income of $13. 9 million for the three months ended September 30, 2018 increased $2. 2 million, or 18. 8%, from $11. 7 million for the comparable 2017 period. Basic net income per share was $0. 61 for the third quarter of 2018, an increase of 17. 3% from the $0. 52 for the same period of 2017. Net income per share on a diluted basis was $0. 60 for the three month period ended September 30, 2018, an increase of 17. 6% from the $0. 51 for the same period in 2017. See Note 11 for additional information related to net income per share. Annualized return on average assets and annualized return on average stockholders’ equity were 1. 75% and 15. 67%, respectively, for the third quarter of 2018, compared with 1. 53% and 14. 03%, respectively, for the same period in 2017. Net income of $40. 9 million for the nine months ended September 30, 2018 increased $7. 8 million, or 23. 5%, from $33. 1 million for the comparable 2017 period. Basic net income per share was $1. 81 for the first nine months of 2018, an increase of 23. 1% from $1. 47 for the same period of 2017. Net income per share on a diluted basis was $1. 78 for the nine month period ended September 30, 2018, an increase of 23. 6% from $1. 44 for the same period in 2017. See Note 11 for additional information related to net income per share. Annualized return on average assets and annualized return on average stockholders’ equity were 1. 75% and 15. 92%, respectively, for the nine months ended September 30, 2018, compared with 1. 47% and 13. 65%, respectively, for the same period in 2017. 51           Stock Yards Bancorp, inc. and subsidiary        Net Interest Income     The following tables present average balance sheets for the three and nine month periods ended September 30, 2018 and 2017 along with the related calculation of tax-equivalent net interest income, net interest margin and net interest spread for the related periods. See the notes following the tables for further explanation. 52           Stock Yards Bancorp, inc. and subsidiary                53           Stock Yards Bancorp, inc. and subsidiary        Notes to the average balance and interest rate tables:                    Fully taxable equivalent net interest income of $28. 6 million for the three months ended September, 2018 increased $2. 2 million, or 8. 3%, from $26. 4 million for the same period in 2017. Positive effects of increased average balances on loans, resulting from strong loan growth year over year, and increased interest rates on loans and investments were partially offset by the negative effect of increasing rates on deposit accounts and other funding sources. Net interest spread and net interest margin were 3. 51% and 3. 79%, respectively, for the third quarter of 2018 and 3. 53% and 3. 66%, respectively, for the third quarter of 2017. Interest expense increased due to rising deposit costs and adding higher-costing time deposits to the balance sheet. Management expects deposit rate pressure to continue to increase over the balance of 2018 and into 2019. Depositors are becoming more rate sensitive, competition remains strong, and Bancorp intends to continue growing its deposit base to support loan growth. Raising deposits more aggressively than that of our normal account acquisition strategies requires paying higher rates for deposits. Given these circumstances positive effects of future prime rate increases on loans could be offset by higher costs of deposits. Fully taxable equivalent net interest income of $84. 8 million for the nine months ended September 30, 2018 increased $7. 6 million, or 9. 8%, from $77. 2 million for the same period in 2017. Positive effects of increased average balances on loans, resulting from strong loan growth in the first two quarters of 2018, and increased rates on other earning assets, were partially offset by the negative effect of increasing rates and average balances for all funding sources. Net interest spread and net interest margin were 3. 61% and 3. 82%, respectively, for the first nine months of 2018 and 3. 52% and 3. 63%, respectively, for the first nine months of 2017. Average earning assets increased $129. 3 million or 4. 5%, to $2. 99 billion for the three month period ended September 30, as compared with the same period in 2017, reflecting increases in the loan portfolio partially offset by decreases in federal funds sold and available-for-sale investments. Average interest bearing liabilities increased $87. 5 million, or 4. 5%, to $2. 0 billion for the third quarter of 2018, as compared with the same period in 2017, primarily due to increases in the volume of interest bearing demand deposits, savings deposits, time deposits, and federal funds purchased and other short term borrowings, partially offset by decreases in money market deposits. Average earning assets increased $122. 0 million or 4. 3%, to $2. 97 billion for the first nine months of 2018 as compared with 2017, reflecting increases in the loan portfolio partially offset by decreases in federal funds sold and available-for-sale securities. Average interest bearing liabilities increased $83. 5 million, or 4. 3%, to $2. 0 billion for the first nine months of 2018, as compared with the same period in 2017. Increases in the volume of interest bearing demand deposits, savings deposits, time deposits, and federal funds purchased and other short term borrowings were partially offset by decreases in volume of money markets deposits. 54           Stock Yards Bancorp, inc. and subsidiary        Asset/Liability Management and Interest Rate Risk     Managing interest rate risk is fundamental for the financial services industry. The primary objective of interest rate risk management is to neutralize effects of interest rate changes on net income. By considering both on and off-balance sheet financial instruments, management evaluates interest rate sensitivity with the goal of optimizing net interest income within the constraints of prudent capital adequacy, liquidity needs, market opportunities and customer requirements. Interest Rate Simulation Sensitivity Analysis     Bancorp uses an earnings simulation model to estimate and evaluate the impact of an immediate change in interest rates on earnings in a one year forecast. The simulation model is designed to reflect dynamics of interest earning assets and interest bearing liabilities. By estimating effects of interest rate increases and decreases, the model can reveal approximate interest rate risk exposure. This simulation model is used by management to gauge approximate results given a specific change in interest rates at a given point in time. The model is therefore a tool to indicate earnings trends in given interest rate scenarios and may not indicate actual expected results. The September 30, 2018 simulation analysis, which shows manageable interest rate sensitivity, indicates that increases in interest rates of 100 to 200 basis points would have a positive effect on net interest income, and decreases of 100 to 200 basis points in interest rates would have a negative effect on net interest income. If rates rise 200 bps, net interest income increases 3. 98%. The relatively small increase in net interest income for the rising rate scenarios is primarily due to variable rate loans and short-term investments repricing more quickly than deposits and short-term borrowings. Asset balances subject to immediate repricing cause an estimated decline in net interest income in down 100 and 200 basis point rate scenarios as rates on non-maturity deposits cannot be lowered sufficiently to offset declining interest income. These estimates are summarized below. Approximately 60% of Bancorp’s loan portfolio has fixed rates and 40% of its loan portfolio is priced at variable rates. With the Prime rate currently at 5. 25%, virtually all of Bancorp’s variable rate loans now have interest rates at or above their floors. This effect is captured in the simulation analysis above. New and renewed fixed-rate loan pricing is subject to competitive conditions and prevailing interest rates. Fixed-rate loan pricing is generally indexed to the five-year treasury rate, and as the yield curve continues to flatten, fixed-rate loans may not provide a significant lift in yields. 55           Stock Yards Bancorp, inc. and subsidiary        Undesignated derivative instruments described in Note 17 to Bancorp’s consolidated financial statements are recognized on the consolidated balance sheet at fair value, with changes in fair value due to changes in prevailing interest rates, recorded in other non-interest income. Because of matching terms of offsetting contracts, in addition to collateral provisions which mitigate the impact of non-performance risk, changes in fair value subsequent to initial recognition have a minimal effect on earnings, and are therefore not included in the simulation analysis results above. Derivatives designated as cash flow hedges described in Note 17 to Bancorp’s consolidated financial statements are recognized on the consolidated balance sheet at fair value, with changes in fair value due to changes in prevailing interest rates, recorded net of tax in other comprehensive income. Provision for Loan Losses     The provision for loan losses represents a charge to earnings necessary to maintain an allowance for loan losses that, in management’s evaluation, is adequate to provide coverage for inherent losses on outstanding loans. The allowance for loan losses is calculated after considering credit quality factors, and ultimately relies on an overall internal analysis of risk in the loan portfolio. Based on this analysis, the provision for loan losses is determined and recorded. The provision reflects the results of an allowance methodology that is driven by risk ratings, historical losses, specific loan loss allocations, and qualitative factors. The provision for the first nine months of 2018, and the resulting allowance level, reflected a number of factors, including strong loan growth and application of qualitative considerations. Consistent with Bancorp’s methodology, the historical look-back period was extended from 28 to 32 quarters in the first quarter of 2018 in order to capture the effects of a full economic cycle. This expansion of the look-back period was applied to all classes and segments of the portfolio. Management believes the expansion of the look-back period more accurately represents the current level of risk in the loan portfolio. By extending the look-back period to 32 quarters to capture historical loss data for a full economic cycle, the allowance level increased approximately $1. 3 million compared with a 28 quarter look-back period as of March 31, 2018. Bancorp recorded loan loss provision of $735 thousand and $2. 7 million for the three and nine month periods ended September 30, 2018, respectively, as compared with $150 thousand and $1. 7 million for the same periods in 2017. The increases corresponded with significant loan growth experienced in the first six months of 2018 and other qualitative considerations. Key indicators of loan quality remained consistent with prior years. Bancorp considers the present asset quality metrics to be strong. however, recognizing the cyclical nature of the lending business, this trend is expected to normalize over the long term. Non-performing loans, consisting of TDRs, non-accrual loans, and loans over 90 days past due still accruing, decreased to $5. 0 million at September 30, 2018 from $6. 1 million at September 30, 2017. Bancorp’s loan portfolio is diversified with no significant concentrations of credit. Geographically, most loans are extended to borrowers in the metropolitan areas of Louisville, Indianapolis and Cincinnati. The adequacy of the allowance is monitored on an ongoing basis and it is the opinion of management that the balance of the allowance for loan losses at September 30, 2018 is adequate to absorb probable losses inherent in the loan portfolio as of the financial statement date. 56           Stock Yards Bancorp, inc. and subsidiary        An analysis of the changes in the allowance for loan losses and selected ratios for the three and nine periods ended September 30, 2018 and 2017 follows:           Loans are charged off when deemed uncollectible and a loss is identified or after underlying collateral has been liquidated. however, collection efforts may continue and future recoveries may occur. Periodically, loans are partially charged off to net realizable value based upon collateral analysis and collection status. The increases in net loan charge-offs during 2018 over comparable 2017 periods were attributed primarily to one commercial relationship charged down to its net realizable value. The decline in the ratio of the allowance to period end loans in the first nine months of 2018 was mainly due to loan growth and the commercial loan charge-off that had been previously reserved. As a result the allowance remained adequate to cover potential losses in the loan portfolio, in management’s opinion. An analysis of net charge-offs by loan category for the three and nine month periods ended September 30, 2018 and 2017 follows:          57           Stock Yards Bancorp, inc. and subsidiary         Non-interest Income and Expenses     The following table sets forth major components of non-interest income and expenses for the three and nine month periods ended September 30, 2018 and 2017. 58           Stock Yards Bancorp, inc. and subsidiary         Non-interest income     The largest component of non-interest income is wealth management and trust revenue. The magnitude of WM&amp;T revenue distinguishes Bancorp from most other community banks of similar asset size. Trust assets under management totaled $2. 97 billion at September 30, 2018, an 8. 1% increase compared with $2. 75 billion at September 30, 2017. Assets under management are stated at market value and the 2018 increase was the result of both a rising stock market year over year and a continuance of new clients added. WM&amp;T revenue, which constitutes an average of 48% of non-interest income, increased $355 thousand, or 7. 1%, and $952 thousand, or 6. 2%, for the three and nine month periods ended September 30, 2018 respectively, compared with the same periods in 2017. Recurring fees, which generally comprise over 98% of the WM&amp;T revenue, increased $307 thousand, or 6. 2%, and $893 thousand or 5. 9% for the respective three and nine month periods ended September 30, 2018, as compared with the same periods in 2017. Recurring fees earned for managing accounts are based on a percentage of market value of the assets under management and are typically assessed on a monthly basis. Some revenues of the WM&amp;T department, most notably executor, insurance, and some employee benefit plan-related fees, are non-recurring in nature and the timing of these revenues corresponds with the related administrative activities, and is also based on the market value of assets under management. Total non-recurring fees increased $48 thousand and $60 thousand for the three and nine month periods ended September 30, 2018, respectively, as compared with the same periods in 2017. Contracts between WM&amp;T and their clients do not permit performance based fees and accordingly, none of the fees earned by WM&amp;T are performance based. Management believes the WM&amp;T department will continue to factor significantly in Bancorp’s financial results and provide strategic diversity to revenue streams. The following table provides information regarding assets under management (AUM) by WM&amp;T as of September 30, 2018 and 2017. This table demonstrates that:. Approximately 80% of AUM are actively managed. Non-managed employee benefit plan accounts consist primarily of participant directed assets. The amount of custody and safekeeping accounts is insignificant, and. The majority of managed assets are in personal trust, agency, and investment advisory accounts. 59           Stock Yards Bancorp, inc. and subsidiary         The table below presents data regarding WM&amp;T managed assets by class of investment for the periods ending September 30, 2018 and 2017. This table demonstrates that:                60           Stock Yards Bancorp, inc. and subsidiary         The table below provides information regarding fee income earned by Bancorp’s WM&amp;T department for the three and nine-month periods ended September 30, 2018 and 2017. It demonstrates that WM&amp;T fee revenue is earned most significantly from personal trust and investment advisory accounts. Fees are based on AUM and tailored for individual accounts and/or relationships. WM&amp;T uses a fee structure that considers and tailors based on type of account and other factors. For example, fee structures are in place for investment management, irrevocable trusts, revocable trusts, IRA accounts, and accounts holding only fixed income securities. There are also fee structures for estate settlements, which are non-recurring, and retirement plan services which typically consist of a one-time conversion fee with recurring AUM fees to follow. All fees are based on the market value of each account and are tiered based on account size, with larger relationships paying a lower percentage of AUM in fees. Fees are agreed upon at the time the account is opened and these and any subsequent revisions are communicated in writing to the customer. Fees earned are not performance based nor are they based on investment strategy or transactions. Additional sources of non-interest income     Deposit service charges decreased $86 thousand, or 5. 5%, and $243 thousand or 5. 3% for the three and nine month periods ended September 30, 2018, respectively, as compared with the same periods in 2017. Service charge income is driven by transaction volume, which can fluctuate throughout the year. Both the quarterly and year-to-date variances reflect declines in fees earned on overdrawn checking accounts, which decreased by $124 thousand and $113 thousand for the respective three and nine month periods ended September 30, 2018. Management expects this source of revenue to slowly decline due to anticipated changes in customer behavior, including reduced check volume, and ongoing regulatory restrictions. Debit and credit card revenue increased $267 thousand, or 17. 9%, and $544 thousand, or 12. 3% for the respective three and nine month periods ended September 30 2018, as compared with the same periods in 2017. Bankcard transaction revenue primarily represents income the Bank derives from customers’ use of debit and credit cards. The increase in third quarter and year-to-date revenues reflected increased volume resulting from commercial credit cards, as this product is still in its early development at the Company. Commercial credit card income increased $108 thousand or 39. 1% and $263 thousand or 33. 1% for the respective three and nine month periods ended September 30, 2018, compared with the same periods of 2017. Volume, which is dependent upon customer behavior and new accounts, is expected to continue to increase. In contrast, interchange income is based on rates set by service providers in a competitive market. Debit card interchange income increased $138 thousand or 11. 35%, and $259 thousand or 7. 2% for the three and nine months periods ended September 30, 2018, respectively, as compared with the same periods of 2017. Bancorp expects a slight decrease in interchange rates as service providers gravitate to lower cost options within the market, however, growth in accounts is anticipated to offset the decline in rates. Treasury management revenue primarily consists of fees earned for cash management services provided to commercial customers. Treasury management fee income increased as a result of higher volumes $68 thousand, or 6. 3%, and $124 thousand or 3. 9% for the three and nine month periods ended September 30, 2018, respectively, as compared with the same periods in 2017. This category has been a growing source of revenue for Bancorp. Bancorp continues to expect growth in this income category based upon continued penetration into its large commercial customer base as more existing customers take advantage of offered services. 61           Stock Yards Bancorp, inc. and subsidiary         Mortgage banking revenue primarily includes gains on sales of mortgage loans. Bancorp’s mortgage banking department originates residential mortgage loans to be sold in the secondary market. Interest rates on the loans sold are locked with the borrower and investor prior to closing the loans, thus Bancorp bears no interest rate risk related to these loans. The department offers conventional, VA and FHA financing, for purchases and refinances, as well as programs for first-time home buyers. Interest rates on mortgage loans directly impact the volume of business transacted by the mortgage banking department. Mortgage banking revenue decreased $69 thousand, or 8. 8%, and $346 thousand or 14. 5% for the respective three and nine month periods ended September 30, 2018, as compared with the same periods in 2017, primarily due to lower transaction volume. Rising interest rates in 2018 resulted in a slowing of refinancing activity, which affected both the quarterly and year-to-date results. Investment product sales commissions and fees net of variable costs increased $40 thousand, or 9. 9%, and $98 thousand, or 8. 5%, respectively, for the three and nine month periods ended September 30, 2018, as compared with the same periods in 2017. The increases in both periods correspond primarily to overall brokerage volume. Investment product sales commissions and fees earned consist primarily of stock, bond and mutual fund sales as well as wrap fees on accounts. Wrap fees are charges for investment programs that bundle together a suite of services, such as brokerage, advisory, research and management, and are based on a percentage of assets. Bancorp deploys its brokers primarily through its branch network via an arrangement with a third party broker-dealer, while larger managed accounts are serviced in the Bank’s WM&amp;T department. Income related to bank-owned life insurance (BOLI) decreased $18 thousand or 8. 8%, and $400 thousand or 41. 5%, respectively, for the three and nine month periods ended September 30, 2018, as compared with the same periods in 2017. The quarterly decline in revenue is attributed primarily to decreasing crediting rates on investments, whereas the year-to-date decrease primarily resulted from receiving death benefit proceeds of $348 thousand in the second quarter of 2017. BOLI assets represent the cash surrender value of life insurance policies on certain key employees who have provided consent for Bancorp to be the beneficiary of a portion of such policies. The related change in cash surrender value and any death benefits received under the policies are recorded as non-interest income. This income helps offset the cost of various employee benefits. Other non-interest income decreased $45 thousand, or 12. 6%, and $20 thousand or 1. 8% for the three and nine month periods ended September 30, 2018, respectively, as compared with the same periods in 2017. This category includes a variety of other income sources, none of which resulted in individually significant variances. Non-interest expenses     Compensation, which includes salaries, incentives, bonuses, and stock-based compensation, increased $993 thousand, or 9. 4%, and $2. 4 million or 7. 6% for the three and nine month periods ended September 30, 2018, respectively, as compared with the same periods in 2017. The increase in both the three month and nine month period comparisons reflected higher salaries as well as increased production and performance based compensation, including stock compensation. At September 30, 2018, Bancorp had 593 full-time equivalent employees compared with 581 at September 30, 2017. Employee benefits consists of all personnel related expense not included in compensation, with the two most significant items being health insurance and payroll taxes. Employee benefits increased $133 thousand or 5. 6%, and $254 or 3. 4% for the respective three and nine month periods ended September 30, 2018, as compared with the same periods in 2017. Health insurance expense increased $74 thousand and $176 thousand in the respective three and nine month period comparisons. Bancorp is self-insured, and health insurance costs fluctuate based on levels of claims. Payroll taxes increased $38 thousand and $56 thousand for the respective three and nine month periods ended September 30, 2018, as compared with the same periods in 2017, corresponding with the increases in salaries. Bancorp’s 401K match contribution expense increased $28 thousand and $120 thousand in the third quarter and the first nine months of the year, as compared with the same periods in 2017, respectively, reflecti</t>
  </si>
  <si>
    <t>SYBT</t>
  </si>
  <si>
    <t>Stock Yards Bancorp, Inc.</t>
  </si>
  <si>
    <t>84748</t>
  </si>
  <si>
    <t>Management's Discussion and Analysis of Financial Condition and Results of Operations for additional information. 2Part I – Financial InformationROGERS CORPORATIONCONDENSED CONSOLIDATED STATEMENTS OF OPERATIONS(Unaudited)(Dollars and shares in thousands, except per share amounts)The accompanying notes are an integral part of the condensed consolidated financial statements. 3ROGERS CORPORATIONCONDENSED CONSOLIDATED STATEMENTS OF COMPREHENSIVE INCOME (LOSS)(Unaudited)(Dollars in thousands) The accompanying notes are an integral part of the condensed consolidated financial statements. 4ROGERS CORPORATIONCONDENSED CONSOLIDATED STATEMENTS OF FINANCIAL POSITION(Unaudited)(Dollars and shares in thousands)The accompanying notes are an integral part of the condensed consolidated financial statements. 5ROGERS CORPORATIONCONDENSED CONSOLIDATED STATEMENTS OF CASH FLOWS(Unaudited)(Dollars and shares in thousands)The accompanying notes are an integral part of the condensed consolidated financial statements. 6ROGERS CORPORATIONCONDENSED CONSOLIDATED STATEMENT OF SHAREHOLDERS’ EQUITY(Unaudited)(Dollars in thousands)The accompanying notes are an integral part of the condensed consolidated financial statements. 7ROGERS CORPORATIONNOTES TO CONDENSED CONSOLIDATED FINANCIAL STATEMENTS(Unaudited)Note 1 – Basis of PresentationAs used herein, the terms “Company,” “Rogers,” “we,” “us,” “our” and similar terms mean Rogers Corporation and its subsidiaries, unless the context indicates otherwise. The accompanying unaudited condensed consolidated financial statements have been prepared in accordance with accounting principles generally accepted in the United States of America (GAAP) for interim financial information. Accordingly, these statements do not include all of the information and footnotes required by GAAP for complete financial statements. In our opinion, the accompanying condensed consolidated financial statements include all normal recurring adjustments necessary for their fair presentation in accordance with GAAP. All significant intercompany transactions have been eliminated. On January 1, 2018, the Company adopted ASU 2017-07, Compensation - Retirement Benefits (Topic 715): Improving the Presentation of Net Periodic Pension Cost and Net Periodic Post-Retirement Benefit Cost. Upon adoption, the Company reclassified $0. 4 million and $1. 2 million in net periodic pension benefits from Selling, general and administrative expenses (SG&amp;A) to “Other income (expense), net” for the three and nine months ended September 30, 2017, respectively. See Note 21, “Recent Accounting Standards” for further information. Interim results are not necessarily indicative of results for a full year. For further information regarding our accounting policies, refer to the audited consolidated financial statements and footnotes thereto included in our Annual Report on Form 10-K for the fiscal year ended December 31, 2017. Note 2 – Fair Value MeasurementsThe accounting guidance for fair value measurements establishes a three-tier fair value hierarchy, which prioritizes the inputs used in measuring fair value:From time to time we enter into various instruments that require fair value measurement, including foreign currency contracts, copper derivative contracts and interest rate swaps. Derivative instruments measured at fair value on a recurring basis, categorized by the level of inputs used in the valuation, consist of:8Note 3 – Hedging Transactions and Derivative Financial InstrumentsWe are exposed to certain risks related to our ongoing business operations. The primary risks being managed through our use of derivative instruments are foreign currency exchange rate risk and commodity pricing risk (primarily related to copper). During 2017, we entered into an interest rate swap to hedge interest rate risk. We do not use derivative financial instruments for trading or speculative purposes. The valuation of derivative contracts used to manage each of these risks is described below:The guidance for the accounting and disclosure of derivatives and hedging transactions requires companies to recognize all of their derivative instruments as either assets or liabilities at fair value in the statements of financial position. The accounting for changes in the fair value (i. e. , gains or losses) of a derivative instrument depends on whether it has been designated and qualifies for hedge accounting treatment as defined under the applicable accounting guidance. For derivative instruments that are designated and qualify for hedge accounting treatment as cash flow hedges (i. e. , hedging the exposure to variability in expected future cash flows that is attributable to a particular risk), the effective portion of the gain or loss on the derivative instrument is reported as a component of other comprehensive income (loss). This gain or loss is reclassified into earnings in the same line item of the condensed consolidated statements of operations associated with the forecasted transaction and in the same period or periods during which the hedged transaction affects earnings. As of September 30, 2018 and 2017, only our interest rate swap qualified for hedge accounting treatment as a cash flow hedge. For the nine months ended September 30, 2018 and 2017, the hedge was highly effective. Foreign CurrencyDuring the three months ended September 30, 2018, we entered into Korean Won, Japanese Yen, Euro, Hungarian Forint and Chinese Renminbi forward contracts. We entered into these foreign currency forward contracts to mitigate certain global transactional exposures. These contracts do not qualify for hedge accounting treatment. As a result, any fair value adjustments required on these contracts are recorded in “Other income (expense), net” in our condensed consolidated statements of operations in the period in which the adjustment occurs. As of September 30, 2018 the notional values of these foreign currency forward contracts were:CommodityWe currently have 23 outstanding contracts to hedge exposure related to the purchase of copper in our Power Electronics Solutions (PES) and Advanced Connectivity Solutions (ACS) operating segments. These contracts are held with financial institutions and are intended to offset rising copper prices. These contracts provide some coverage over the forecasted 2018 and 2019 monthly copper exposure and do not qualify for hedge accounting treatment. As a result, any fair value adjustments required on these contracts are recorded in “Other income (expense), net” in our condensed consolidated statements of operations in the period in which the adjustment occurs. The notional values of our copper contracts outstanding as of September 30, 2018 were:9Interest RatesIn 2017, we entered into an interest rate swap to hedge the variable interest rate on $75 million of our $450 million revolving credit facility. This transaction has been designated as a cash flow hedge and qualifies for hedge accounting treatment. See Note 12, “Debt” for further discussion regarding the revolving credit facility. Effects on Financial Statements:10Note 4 – InventoriesInventories are valued at the lower of cost or net realizable value. Inventories were as follows at the end of the periods noted below:Note 5 – AcquisitionsGriswold LLCOn July 6, 2018, we acquired 100% of the membership interests in Griswold LLC (Griswold) for an aggregate purchase price of $78. 6 million, net of cash acquired, pursuant to the terms of the Membership Interest Purchase Agreement, dated July 6, 2018 by and among the Company and the owners of Griswold (the MIPA). We used borrowings of $82. 5 million under our revolving credit facility to fund the acquisition. There is a possible earn-out capped at $3. 0 million based on certain of Griswold’s 2018 product sales. We have determined that the probability of the earn-out is extremely low, and as a result, have assigned no fair value to the contingent consideration as of the valuation date. Griswold is a leading manufacturer of a wide range of high-performance engineered cellular elastomer and microcellular polyurethane products and solutions across the automotive, transportation, medical, office products, printing and electronics industries. The acquisition built on our existing Elastomeric Material Solutions (EMS) platform of highly engineered materials and added new products and capabilities to the portfolio of our EMS operating segment. The acquisition has been accounted for in accordance with applicable purchase accounting guidance. We recorded goodwill primarily related to the expected synergies from combining operations and the value of Griswold’s existing workforce. We also recorded other intangible assets related to acquired customer relationships, developed technology, trademarks and trade names, and a covenant not to compete. As of the filing date of this Form 10-Q, the purchase accounting and purchase price allocation for the Griswold acquisition are preliminary, as we continue to refine our valuation of certain acquired assets and assumed liabilities. The following table represents the fair values assigned to the acquired assets and liabilities assumed in the transaction:The other intangible assets consist of customer relationships valued at $22. 1 million, developed technology valued at $9. 6 million, trademarks and trade names valued at $1. 8 million, and a covenant not to compete valued at $0. 6 million. The fair value of acquired identified other intangible assets was determined by applying the income approach, using several significant unobservable inputs for projected cash flows and a discount rate. These inputs are considered Level 3 under the fair value measurements and disclosure guidance. 11The weighted average amortization period for the other intangible asset classes are 9. 5 years for customer relationships, 3. 5 years for developed technology, 10. 4 years for trademarks and trade names, and 3. 2 years for a covenant not to compete, resulting in amortization expenses ranging from $0. 7 million to $3. 0 million annually. The estimated annual future amortization expense is $0. 6 million for the remainder of 2018, $2. 8 million for 2019, $3. 0 million for 2020, and $2. 8 million for 2021, and $2. 7 million for 2022. During 2018, we incurred transaction costs of $1. 1 million related to the Griswold acquisition, which were recorded within “Selling, general and administrative expenses” in the condensed consolidated statements of operations. The results of Griswold have been included in our condensed consolidated financial statements only for the period subsequent to the completion of the acquisition on July 6, 2018, through September 30, 2018. Griswold’s net sales for that period totaled $6. 9 million. Diversified Silicone ProductsOn January 6, 2017, we acquired the principal operating assets of Diversified Silicone Products, Inc. (DSP), pursuant to the terms of the Asset Purchase Agreement by and among the Company, DSP and the principal shareholders of DSP (the Purchase Agreement). Pursuant to the terms of the Purchase Agreement, we acquired certain assets and assumed certain liabilities of DSP for a total purchase price of approximately $60. 2 million. We used borrowings of $30. 0 million under our revolving credit facility in addition to cash on hand to fund the acquisition. DSP is a custom silicone product development and manufacturing business and its acquisition expanded the portfolio of our EMS operating segment in cellular sponge and specialty extruded silicone profile technologies, while strengthening existing expertise in precision-calendered silicone and silicone formulating and compounding. The results of DSP have been included in our condensed consolidated financial statements only for the periods subsequent to the completion of our acquisition on January 6, 2017. Pro Forma Financial InformationThe following unaudited pro forma financial information presents the combined results of operations of Rogers, Griswold, and DSP as if the Griswold acquisition had occurred on January 1, 2017 and as if the DSP acquisition had occurred on January 1, 2016. The unaudited pro forma financial information is not intended to represent or be indicative of our consolidated results of operations that would have been reported had the Griswold and DSP acquisitions been completed as of January 1, 2017 and January 1, 2016, respectively, and should not be taken as indicative of our future consolidated results of operations. Isola Asset AcquisitionOn August 28, 2018, the Company entered into an Asset Purchase Agreement (APA) with Isola USA Corp. (Isola) to acquire a production facility and related machinery and equipment located in Chandler Arizona for cash consideration of $43. 4 million. In connection with the APA, the Company also entered into a Transition Services Agreement and a Lease Agreement with Isola whereby Isola leases back a portion of the facility and related machinery and equipment from the Company during the transition period through December 31, 2019. We used $43. 4 million in cash on hand to fund the asset purchase. This transaction was evaluated under Accounting Standards Codification (ASC) Topic 805 Business Combinations and was determined to be an asset acquisition as the transaction did not meet the definition of a business. 12The assets acquired in connection with the acquisition were recorded by the Company at their estimated relative fair values as follows:The $45. 8 million of capitalized cost summarized above includes both lease consideration valued at $2. 0 million and transaction costs incurred of $0. 4 million. During the third quarter of 2018, the Company recognized $0. 2 million of imputed income related to the lease as well as by $0. 9 million of depreciation on leased assets in “Other operating (income) expense, net. ”Note 6 – Accumulated Other Comprehensive LossThe changes in accumulated other comprehensive loss by component for the nine months ended September 30, 2018 and 2017 were as follows:(1) Net of taxes of $9,523 and $9,563 as of September 30, 2018 and December 31, 2017, respectively. Net of taxes of $9,122 and $9,160 as of September 30, 2017 and December 31, 2016, respectively. (2) Net of taxes of $375 and $15 as of September 30, 2018 and December 31, 2017, respectively. Net of taxes of $151 and $0 as of September 30, 2017 and December 31, 2016, respectively. 13Note 7 – Earnings Per ShareThe following table sets forth the computation of basic and diluted earnings per share for the periods indicated:Certain potential options to purchase shares may be excluded from the calculation of diluted weighted-average shares outstanding where their exercise price is greater than the average market price of our capital stock during the relevant reporting period. For the three months ended September 30, 2018, 37,700 shares were excluded. For the three months ended September 30, 2017, no shares were excluded. Note 8 – Equity CompensationPerformance-Based Restricted Stock UnitsAs of September 30, 2018, we had performance-based restricted stock units from 2016, 2017 and 2018 outstanding. These awards generally cliff vest at the end of a three year measurement period. However, employees whose employment terminates during the measurement period due to death, disability, or, in certain cases, retirement may receive a pro-rata payout based on the number of days they were employed during the measurement period. Participants are eligible to be awarded shares ranging from 0% to 200% of the original award amount, based on certain defined performance measures. The 2016, 2017 and 2018 awards have one measurement criteria: the three year total shareholder return (TSR) on the performance of our capital stock as compared to that of a specified group of peer companies. The TSR measurement criteria of the awards is considered a market condition. As such, the fair value of this measurement criteria was determined on the grant date using a Monte Carlo simulation valuation model. We recognize compensation expense on all of these awards on a straight-line basis over the vesting period with no changes for final projected payout of the awards. We account for forfeitures as they occur. Below were the assumptions used in the Monte Carlo calculation:Expected volatility – In determining expected volatility, we have considered a number of factors, including historical volatility. Expected term – We use the measurement period of the award to determine the expected term assumption for the Monte Carlo simulation valuation model. Risk-free interest rate – We use an implied “spot rate” yield on U. S. Treasury Constant Maturity rates as of the grant date for our assumption of the risk-free interest rate. Expected dividend yield – We do not currently pay dividends on our capital stock. therefore, a dividend yield of 0% was used in the Monte Carlo simulation valuation model. 14The following table summarizes the change in number of performance-based restricted stock units outstanding for the nine months ended September 30, 2018:During the three and nine months ended September 30, 2018, we recognized compensation expense for performance-based restricted stock units of approximately $1. 3 million and $3. 1 million, respectively. During the three and nine months ended September 30, 2017, we recognized compensation expense for performance-based restricted stock units of approximately $1. 4 million and $2. 9 million, respectively. Time-Based Restricted Stock UnitsAs of September 30, 2018, we had time-based restricted stock unit awards from 2014, 2015, 2016, 2017 and 2018 outstanding. The 2015, 2016, 2017 and 2018 grants all ratably vest on the first, second and third anniversaries of the original grant date. The remaining outstanding 2014 grants cliff vest on December 17, 2018, the fourth anniversary of the original grant date. Each restricted stock unit represents a right to receive one share of the Rogers’ capital stock at the end of the vesting period. The fair value of the award is determined by the market value of the underlying stock price at the grant date. We recognize compensation expense on all of these awards on a straight-line basis over the vesting period. We account for forfeitures as they occur. The following table summarizes the change in number of time-based restricted stock units outstanding for the nine months ended September 30, 2018:During the three and nine months ended September 30, 2018, we recognized compensation expense for time-based restricted stock units of approximately $1. 4 million and $4. 2 million, respectively. During the three and nine months ended September 30, 2017, we recognized compensation expense for time-based restricted stock units of approximately $1. 6 million and $4. 2 million, respectively. Deferred Stock UnitsWe grant deferred stock units to non-management directors. These awards are fully vested on the date of grant and the related shares are generally issued on the 13-month anniversary of the grant date unless the individual elects to defer the receipt of those shares. Each deferred stock unit results in the issuance of one share of Rogers’ capital stock. The grant of deferred stock units is typically done annually during the second quarter of each year. The fair value of the award is determined by the market value of the underlying stock price at the grant date. The following table summarizes the change in number of deferred stock units outstanding during the nine months ended September 30, 2018:15During the three months ended September 30, 2018, we recognized no compensation expense associated with the deferred stock units. During the nine months ended September 30, 2018, we recognized $0. 9 million of compensation expense associated with the deferred stock units. During the three and nine months ended September 30, 2017, we recognized compensation expense associated with the deferred stock units of $0. 1 million and $1. 0 million, respectively. Stock OptionsStock options have been granted under various equity compensation plans, and they generally became exercisable in one-third increments on the second, third and fourth anniversaries of the grant dates. The maximum contractual term for all options was normally ten years. We used the Black-Scholes option-pricing model to calculate the grant-date fair value of an option. We have not granted any stock options since the first quarter of 2012. The following table summarizes the change in number of stock options outstanding for the nine months ended September 30, 2018:During the nine months ended September 30, 2018, the total intrinsic value of options exercised (i. e. , the difference between the market price at time of exercise and the price paid by the individual to exercise the options) was $2. 2 million, and the total amount of cash received from the exercise of these options was $0. 7 million. Employee Stock Purchase PlanWe have an employee stock purchase plan (ESPP) that allows eligible employees to purchase, through payroll deductions, shares of our capital stock at a discount to fair market value. The ESPP has two six month offering periods each year, the first beginning in January and ending in June and the second beginning in July and ending in December. The ESPP contains a look-back feature that allows the employee to acquire shares of our capital stock at a 15% discount from the underlying market price at the beginning or end of the applicable period, whichever is lower. We recognize compensation expense on this plan ratably over the offering period based on the fair value of the anticipated number of shares that will be issued at the end of each offering period. Compensation expense is adjusted at the end of each offering period for the actual number of shares issued. Fair value is determined based on two factors: (i) the 15% discount on the underlying stock’s market value on the first day of the applicable offering period and (ii) the fair value of the look-back feature determined by using the Black-Scholes option-pricing model. We recognized approximately $0. 1 million of compensation expense associated with the plan in each of the three-month periods ended September 30, 2018 and 2017 and approximately $0. 3 million of compensation expense associated with each of the nine-month periods ended September 30, 2018 and 2017. Note 9 – Pension Benefits and Other Postretirement Benefit PlansWe have two qualified noncontributory defined benefit pension plans: 1) the Rogers Corporation Employee’s Pension Plan for unionized hourly employees (the Union Plan). and 2) the Rogers Corporation Defined Benefit Pension Plan for (i) all other U. S. employees hired before December 31, 2007 who are salaried employees or non-union hourly employees and (ii) employees of the acquired Arlon business (the Rogers Plan). The Company also maintains the Rogers Corporation Amended and Restated Pension Restoration Plan effective as of January 1, 2004 and the Rogers Corporation Amended and Restated Pension Restoration Plan effective as of January 1, 2005 (collectively, the Nonqualified Plans). The Nonqualified Plans serve to restore certain retirement benefits that might otherwise be lost due to limitations imposed by federal law on qualified pension plans, as well as to provide supplemental retirement benefits, for certain senior executives of the Company. In addition, we sponsor multiple fully insured or self-funded medical plans and life insurance plans for certain retirees. The measurement date for all plans is December 31 for each respective plan year. 16Pension Plan Proposed TerminationThe Company currently intends to terminate the Rogers Plan and has requested a determination letter from the Internal Revenue Service (IRS). The termination of the Rogers Plan remains subject to final approval by both management and the IRS. The Company plans to provide for lump sum distributions or annuity payments in connection with the termination of the Rogers Plan and we expect the settlement process to be completed in the first half of 2019. The Company lacks sufficient information as of September 30, 2018 to determine the financial impact of the proposed plan termination. At this time, there are no plans to terminate the Union Plan. Components of Net Periodic (Benefit) CostThe components of net periodic (benefit) cost for the periods indicated were:Employer ContributionsThere were no required contributions to our qualified defined benefit pension plans for the three and nine months ended September 30, 2018, and we are not required to make additional contributions to these plans for the remainder of 2018. We made a voluntary contribution of $25. 0 million to the Rogers Plan during the third quarter of 2018 as part of the proposed plan termination process. No additional voluntary contributions were made to our qualified defined benefit pension plans for the nine months ended September 30, 2018. We paid $0. 2 million and $0. 4 million in required contributions to our qualified defined benefit pension plans for the three and nine months ended September 30, 2017. No voluntary contributions were made to our qualified defined benefit pension plans for the three and nine months ended September 30, 2017. As there is no funding requirement for the non-qualified unfunded noncontributory defined benefit pension plan or the retiree health and life insurance benefit plans, benefit payments made during the year are funded directly by the Company. 17Note 10 – Segment InformationOur reporting structure is comprised of the following operating segments: ACS, EMS and PES. Our non-core businesses are reported in the Other operating segment. We believe this structure aligns our external reporting presentation with how we currently manage and view our business internally. On January 1, 2018, we adopted ASU 2014-09, Revenue from Contracts with Customers. See Note 19, “Revenue from Contracts with Customers” for further information about this adoption. The Company sells products to fabricators and distributors who then sell directly into various end markets. End markets within the ACS operating segment include wireless infrastructure, aerospace and defense, auto safety and connectivity, and consumer electronics. End markets within the EMS operating segment include general industrial, portable electronics, mass transit, and automotive. End markets within the PES operating segment include industrial, e-mobility, renewable energy, mass transit, and micro channel coolers. End markets in the Other operating segment include automotive and industrial. The following table presents a disaggregation of revenue from contracts with customers for the periods indicated. inter-segment sales have been eliminated from the net sales data: (1) For comparison purposes, this table reflects the disaggregation of 2017 revenue in accordance with Accounting Standards Codification 606, Revenue from Contracts with Customers (ASC 606). 18Information relating to our segment operations by geographic area for the three months ended September 30, 2018 and 2017 was as follows:19Information relating to our segment operations by geographic area for the nine months ended September 30, 2018 and 2017 was as follows:Note 11 – Joint VenturesAs of September 30, 2018, we had two joint ventures, each 50% owned, which were accounted for under the equity method of accounting. We recognized equity income related to the joint ventures of $1. 6 million and $4. 5 million for the three and nine months ended September 30, 2018, respectively. We recognized equity income related to the joint ventures of $1. 4 million and $3. 4 million for the three and nine months ended September 30, 2017, respectively. These amounts are included in the condensed consolidated statements of operations. The summarized financial information for the joint ventures for the periods indicated was as follows:20Receivables from and payables to joint ventures arise during the normal course of business from transactions between us and the joint ventures. As of September 30, 2018 and December 31, 2017, we had receivables of $1. 5 million and $3. 7 million, respectively, due from RIC, RIS, our affiliated partner in the joint ventures, as well as its subsidiaries. As of September 30, 2018 and December 31, 2017, we owed payables of $1. 8 million and $2. 1 million, respectively, to RIC and RIS. Note 12 – DebtOn February 17, 2017, we entered into a secured five year credit agreement with JPMorgan Chase Bank, N. A. , as administrative agent, and the lenders party thereto (the Third Amended Credit Agreement), which increased the principal amount of our revolving credit facility to up to $450. 0 million borrowing capacity, with sublimits for multicurrency borrowings, letters of credit and swing-line notes, and provided an additional $175. 0 million accordion feature. Borrowings may be used to finance working capital needs, for letters of credit and for general corporate purposes in the ordinary course of business, including the financing of permitted acquisitions (as defined in the Third Amended Credit Agreement). In third quarter of 2018, we borrowed $82. 5 million under the revolving credit facility to fund the acquisition of Griswold and an additional $20. 0 million to fund the Rogers Plan as part of the proposed plan termination process. Borrowings under the Third Amended Credit Agreement can be made as alternate base rate loans or euro-currency loans. Alternate base rate loans bear interest that includes a base reference rate plus a spread of 37. 5 to 75. 0 basis points, depending on our leverage ratio. The base reference rate is the greater of the prime rate. federal funds effective rate (or the overnight bank funding rate, if greater) plus 50 basis points. or adjusted 1-month LIBOR plus 100 basis points. Euro-currency loans bear interest based on adjusted LIBOR plus a spread of 137. 5 to 175. 0 basis points, depending on our leverage ratio. In addition to interest payable on the principal amount of indebtedness outstanding from time to time under the Third Amended Credit Agreement, we are required to pay a quarterly fee of 20 to 30 basis points (based upon our leverage ratio) of the unused amount of the lenders’ commitments under the Third Amended Credit Agreement. The Third Amended Credit Agreement contains customary representations, warranties, covenants, mandatory prepayments and events of default under which our payment obligations may be accelerated. If an event of default occurs, the lenders may, among other things, terminate their commitments and declare all outstanding borrowings to be immediately due and payable together with accrued interest and fees. The financial covenants include requirements to maintain (1) a leverage ratio of no more than 3. 25 to 1. 00, subject to an election to increase the maximum leverage ratio to 3. 50 to 1. 00 for one fiscal year in connection with a permitted acquisition, and (2) an interest coverage ratio of no less than 3. 00 to 1. 00. All obligations under the Third Amended Credit Agreement are guaranteed by each of our existing and future material domestic subsidiaries, as defined in the Third Amended Credit Agreement (the Guarantors). The obligations are also secured by a Third Amended and Restated Pledge and Security Agreement, dated as of February 17, 2017, entered into by us and the Guarantors which grants to the administrative agent, for the benefit of the lenders, a security interest, subject to certain exceptions, in substantially all of the non-real estate assets of the Guarantors. These assets include, but are not limited to, receivables, equipment, intellectual property, inventory, and stock in certain subsidiaries. All revolving loans are due on the maturity date, February 17, 2022. We are not required to make any quarterly principal payments under the Third Amended Credit Agreement, and as of September 30, 2018 we have $233. 5 million in outstanding borrowings under our revolving credit facility. At September 30, 2018, we have $1. 8 million of outstanding line of credit issuance costs that will be amortized over the life of the Third Amended Credit Agreement, which will terminate in February 2022. We recorded amortization expense of $0. 1 million for each of the three-month periods ended September 30, 2018 and 2017, and $0. 4 million for each of the nine-month periods ended September 30, 2018 and 2017, respectively, related to these deferred costs. In March 2017, we entered into an interest rate swap to hedge the variable interest rate on $75. 0 million of our $450. 0 million revolving credit facility. See further discussion in Note 3, “Hedging Transactions and</t>
  </si>
  <si>
    <t>ROG</t>
  </si>
  <si>
    <t>ROGERS CORP</t>
  </si>
  <si>
    <t>850460</t>
  </si>
  <si>
    <t>Management's Discussion and Analysis of Financial Condition and Results of Operations. Encore believes it is a low-cost manufacturer of electrical building wire and cable. The Company is a significant supplier of building wire for interior electrical wiring in commercial and industrial buildings, homes, apartments, and manufactured housing. The Company’s operating results in any given period are driven by several key factors, including the volume of product produced and shipped, the cost of copper and other raw materials, the competitive pricing environment in the wire industry and the resulting influence on gross margin and the efficiency with which the Company’s plants operate during the period, among others. Price competition for electrical wire and cable is intense, and the Company sells its products in accordance with prevailing market prices. Copper, a commodity product, is the principal raw material used by the Company in manufacturing its products. Copper accounted for approximately 69. 7%, 65. 2%, and 72. 1% of the Company’s cost of goods sold during fiscal 2017, 2016 and 2015, respectively. The price of copper fluctuates depending on general economic conditions and in relation to supply and demand and other factors, which causes monthly variations in the cost of the Company’s purchased copper. Additionally, the SEC allows shares of certain physically backed copper exchange-traded funds (“ETFs”) to be listed and publicly traded. Such funds and other copper ETFs like them hold copper cathode as collateral against their shares. The acquisition of copper cathode by copper ETFs may materially decrease or interrupt the availability of copper for immediate delivery in the United States, which could materially increase the Company’s cost of copper. In addition to rising copper prices and potential supply shortages, we believe that ETFs and similar copper-backed derivative products could lead to increased price volatility for copper. The Company cannot predict copper prices or the effect of fluctuations in the cost of copper on the Company’s future operating results. Wire prices can, and frequently do, change on a daily basis. This competitive pricing market for wire does not always mirror changes in copper prices, making margins highly volatile. With the volatility of both raw material prices and wire prices in the Company’s end market, hedging raw materials can be risky. Historically, the Company has not engaged in hedging strategies for raw material purchases. The tables below highlight the range of closing prices of copper on a per pound basis on the Comex exchange for the periods shown. 7COMEX COPPER CLOSING PRICE 2018COMEX COPPER CLOSING PRICE 2017The following discussion and analysis relate to factors that have affected the operating results of the Company for the quarters and nine months ended September 30, 2018 and 2017. Reference should also be made to the audited financial statements and notes thereto included in the Company’s Annual Report on Form 10-K for the year ended December 31, 2017. Results of OperationsQuarter Ended September 30, 2018 Compared to Quarter Ended September 30, 2017 Net sales were $340. 7 million in the third quarter of 2018 compared to $292. 0 million in the third quarter of 2017. This 16. 7% increase in net sales dollars is primarily the result of a 17. 1% increase in copper wire sales, driven by a 16. 1% increase in copper wire unit volume shipped and a 0. 9% increase in the average selling price of copper wire. Unit volume is measured in pounds of copper contained in the wire shipped during the period. The 16. 1% increase in unit volume shipped was a result of several factors, including the fact that the economy and the construction industry are doing very well, the weather-related backlog of orders from the first quarter of 2018 has apparently flushed through the pipeline in the second and third quarters, and the fact that 2017's third quarter unit volume shipped was not very strong for a third quarter. Fluctuations in sales prices are primarily a result of changing copper and other raw material prices and product price competition. Cost of goods sold was $286. 2 million, or 84. 0% of net sales, in the third quarter of 2018, compared to $252. 9 million, or 86. 6% of net sales, in the third quarter of 2017. Gross profit increased to $54. 5 million, or 16. 0% of net sales, in the third quarter of 2018 from $39. 1 million, or 13. 4% of net sales, in the third quarter of 2017. The increase in gross profit margin percentage was driven principally by the increase of the copper wire spread. The spread between the average price paid for a pound of raw copper and the average sales price for a pound of copper contained in finished wire increased 7. 3% in the third quarter of 2018 versus the third quarter of 2017. The spread increased as a result of the average sales price per pound of copper sold increasing 0. 9% while the per pound cost of raw copper decreased 2. 3%. The percentage change on sales is on a higher nominal dollar amount than on purchases and, therefore, spreads change on a nominal dollar basis. The margin changes were due primarily to the competitive pricing environment in the industry. In aluminum wire, which represented 7. 7% of our net sales in the third quarter of 2018, we continued to experience pressure on margins due to import competition from China. As announced previously, we have taken action to enforce our rights under the U. S. trade remedy laws. The results of that action are pending. Total raw materials cost, including the LIFO adjustment, decreased to 73. 2% of net sales in the third quarter of 2018, from 74. 8% of net sales in the third quarter of 2017. Increased overhead costs added to the increase in total cost of sales dollars, although decreasing as a percent of net sales. Overheads contain some fixed and semi-fixed components which do not fluctuate as much as sales dollars fluctuate. Inventories are stated at the lower of cost, using the last-in, first out (LIFO) method, or market. The Company maintains two inventory pools for LIFO purposes. As permitted by U. S. generally accepted accounting principles, the Company maintains its inventory costs and cost of goods sold on a first-in, first-out (FIFO) basis and makes a monthly adjustment to adjust total inventory and cost of goods sold from FIFO to LIFO. The Company applies the lower of cost or market (LCM) test by comparing the LIFO cost of its raw materials, work-in-process and finished goods inventories to estimated market values, which are based primarily upon the most recent quoted market price of copper and other material prices as of the end of each reporting period. The Company performs a lower of cost or market calculation quarterly. As of September 30, 2018, no LCM adjustment was required. However, decreases in copper and other material prices could necessitate establishing an LCM reserve in future periods. Additionally, future 8reductions in the quantity of inventory on hand could cause copper or other raw materials that are carried in inventory at costs different from the cost of copper and other raw materials in the period in which the reduction occurs to be included in costs of goods sold for that period at the different price. Due primarily to decreases in copper costs and price and volume movements of other materials, a LIFO adjustment was recorded, decreasing cost of sales by $9. 1 million during the third quarter of 2018. During the third quarter of 2017, a LIFO adjustment was recorded, increasing cost of sales by $11. 0 million. Selling expenses, consisting of commissions and freight, for the third quarter of 2018 were $17. 5 million, or 5. 1% of net sales, compared to $13. 7 million, or 4. 7% of net sales, in the third quarter of 2017. Commissions paid to independent manufacturers’ representatives are paid as a relatively stable percentage of sales dollars and, therefore, exhibited little change in percentage terms. Freight costs as a percentage of net sales increased $2. 6 million to $9. 1 million or 2. 7% of net sales in the third quarter of 2018 from 2. 2% of net sales in the third quarter of 2017, primarily due to significant increases in freight rates. Freight rates are up nationally as the highly publicized shortage of drivers and new regulations on the trucking industry impact rates in that industry. General and administrative (“G&amp;A”) expenses for the third quarter of 2018 were $6. 7 million, or 2. 0% of net sales, compared to $5. 4 million, or 1. 9% of net sales, in the third quarter of 2017. The G&amp;A increase was driven primarily by increased stock compensation expenses and legal expenses. The Company did not record any bad debt expense during the third quarters of 2018 or 2017. Nine Months Ended September 30, 2018 Compared to Nine Months Ended September 30, 2017 Net sales for the first nine months of 2018 were $969. 0 million compared to net sales of $863. 0 million for the first nine months of 2017. This 12. 3% increase in net sales is primarily the result of a 13. 7% increase in copper wire sales, driven by a 10. 9% increase in the average selling price of copper wire and a 2. 6% increase in copper wire unit volume shipped. Unit volume is measured in pounds of copper contained in the wire shipped during the period. Fluctuations in sales prices are primarily a result of changing copper and other raw material prices and product price competition. The average cost per pound of raw copper purchased increased 10. 9% in the first nine months of 2018 compared to the first nine months of 2017 and was the principal driver of the increased average sales price of copper wire. Cost of goods sold increased to $832. 5 million in the first nine months of 2018, from $748. 8 million in the first nine months of 2017. Gross profit increased to $136. 5 million, or 14. 1% of net sales, in the first nine months of 2018 from $114. 2 million, or 13. 2% of net sales, in the first nine months of 2017. The increase in gross profit margin percentage was driven principally by the increase in the spread between the average price paid for a pound of raw copper and the average sale price for a pound of copper in the first nine months of 2018 versus the first nine months of 2017 due primarily to competitive industry pricing. Fluctuations in sales prices are primarily a result of changing copper raw material prices and product price competition. The copper spread increased 10. 7% in the first nine months of 2018 versus the first nine months of 2017. The spread increased as a result of the 10. 9% increase in the average sales price per copper pound sold while the per pound cost of raw copper also increased 10. 9%. In nominal dollars, the sales price increased more than the cost of copper. Due primarily to decreases in copper costs and price and volume movements of other materials in the first nine months of 2018, LIFO adjustments were recorded, decreasing cost of sales by $5. 4 million. During the same period in 2017, LIFO adjustments were recorded, increasing cost of sales by $15. 0 million. Based on current copper prices, there is no LCM adjustment necessary. Future reductions in the price of copper could require the Company to record an LCM adjustment against the related inventory balance, which would result in a negative impact on net income. Selling expenses for the first nine months of 2018 increased to $50. 4 million, or 5. 2% of net sales, from $41. 3 million, or 4. 8% of net sales, in the same period of 2017. Commissions paid to independent manufacturers’ representatives are paid as a relatively stable percentage of sales dollars, and therefore, exhibited little change in percentage terms, increasing $2. 5 million in concert with the increased sales dollars. Freight costs for the first nine months of 2018 increased to 2. 7% of net sales, from 2. 3% of net sales for the first nine months of 2017. As discussed above, freight rates are up nationally as the highly publicized shortage of drivers and new regulations on the trucking industry impact rates in that industry. General and administrative expenses were $18. 2 million, or 1. 9% of net sales, in the first nine months of 2018 compared to $15. 9 million, or 1. 8% of net sales, in the first nine months of 2017. The Company did not record any bad debt expense during the first nine months of 2018 and 2017. 9Liquidity and Capital ResourcesThe Company maintains a substantial inventory of finished products to satisfy customers’ delivery requirements promptly. As is customary in the building wire industry, the Company provides payment terms to most of its customers that exceed terms that it receives from its suppliers. Copper suppliers generally give very short payment terms (less than 15 days) while the Company and the building wire industry give customers much longer terms. In general, the Company’s standard payment terms result in the collection of a significant majority of net sales within approximately 75 days of the date of invoice. As a result of this timing difference, building wire companies must have sufficient cash and access to capital resources to finance their working capital needs, thereby creating a barrier to entry for companies who do not have sufficient liquidity and capital resources. The two largest components of working capital, receivables and inventory, and to a lesser extent, capital expenditures, are the primary drivers of the Company’s liquidity needs. Generally, these needs will cause the Company’s cash balance to rise and fall inversely to the receivables and inventory balances. The Company’s receivables and inventories will rise and fall in concert with several factors, most notably the price of copper and other raw materials and the level of unit sales. Capital expenditures have historically been necessary to expand and update the production capacity of the Company’s manufacturing operations. The Company has historically satisfied its liquidity and capital expenditure needs with cash generated from operations and borrowings under its various debt arrangements. The Company historically uses its revolving credit facility to manage day to day operating cash needs as required by daily fluctuations in working capital and has the facility in place should such a need arise in the future. For more information on the Company’s revolving credit facility, see Note 6 to the Company’s consolidated financial statements included in Item 1 to this report, which is incorporated herein by reference. Cash provided by operating activities was $33. 1 million in the first nine months of 2018 compared to $20. 9 million of cash provided in the first nine months of 2017. The following changes in components of cash flow from operations were notable. The Company had net income of $53. 1 million in the first nine months of 2018 compared to net income of $38. 5 million in the first nine months of 2017. Accounts receivable increased $41. 7 million in the first nine months of 2018 compared to increasing $37. 8 million in the first nine months of 2017, resulting in a negative change in cash flow of $3. 9 million in the first nine months of 2018 versus the first nine months of 2017. Accounts receivable generally fluctuate in proportion to dollar sales and, to a lesser extent, are affected by the timing of when sales occur during a given quarter. With an average of 60 to 75 days of sales outstanding, quarters in which sales are more back-end loaded will have higher accounts receivable balances outstanding at quarter-end. Inventory value increased in the first nine months of 2018 and 2017, using cash of $3. 6 million and $2. 1 million in the first nine months of 2018 and 2017. Trade accounts payable and accrued liabilities provided cash of $9. 6 million in 2018 versus a $15. 1 million source of cash in 2017, resulting in a negative change in cash flow of $5. 5 million. In the first nine months of 2018, changes in current and deferred taxes provided cash of $2. 2 million versus a $4. 3 million use of cash in the first nine months of 2017. These changes in cash flow were the primary drivers of the $12. 2 million increase in cash provided by operations in the first nine months of 2018 compared to the first nine months of 2017. Cash used in investing activities increased to $21. 2 million in the first nine months of 2018 from $15. 3 million in the first nine months of 2017 due to higher capital expenditures on plant and equipment. Cash used in financing activities in the first nine months of 2018 consisted of $1. 3 million of cash dividends paid, partially offset by $0. 4 million of proceeds from exercised stock options. These changes in cash flow were the primary drivers of the $0. 8 million of cash used in financing activities for the first nine months of 2018 versus $0. 1 million used in the first nine months of 2017. As of September 30, 2018, the balance on the Company’s revolving line of credit remained at zero. The Company’s cash balance was $134. 5 million at September 30, 2018 versus $101. 4 million at September 30, 2017. During the remainder of 2018, the Company expects its capital expenditures will consist primarily of expenditures related to the purchases of manufacturing equipment throughout its facilities to update equipment and address production bottlenecks. The total capital expenditures for all of 2018 associated with these projects are currently estimated to be between $34 million and $39 million. The Company also expects its future working capital requirements to fluctuate as a result of changes in unit sales volumes and the price of copper and other raw materials. The Company believes that the current cash balance, cash flow from operations, and the financing available from its revolving credit facility will satisfy anticipated working capital and capital expenditure requirements during 2018. 10Information Regarding Forward-Looking StatementsThis quarterly report on Form 10-Q contains various “forward-looking statements” (within the meaning of Section 27A of the Securities Act of 1933, as amended, and Section 21E of the Securities Exchange Act of 1934, as amended) and information that is based on management’s belief as well as assumptions made by and information currently available to management. The words “believes”, “estimates”, “anticipates”, “plans”, “seeks”, “expects”, “intends” and similar expressions identify some of the forward-looking statements. Although the Company believes that the expectations reflected in such forward-looking statements are reasonable, it can give no assurance that such expectations will prove to have been correct. Such statements are subject to certain risks, uncertainties and assumptions. Should one or more of these risks or uncertainties materialize, or should underlying assumptions prove incorrect, actual results may vary materially from those expected. Among the key factors that may have a direct bearing on the Company’s operating results are fluctuations in the economy and in the level of activity in the building and construction industry, demand for the Company’s products, the impact of price competition and fluctuations in the price of copper and other raw materials. For more information regarding “forward-looking statements” see “Information Regarding Forward-Looking Statements” in Part II, Item 7 of the Company’s Annual Report on Form 10-K for the year ended December 31, 2017, which is hereby incorporated by reference.</t>
  </si>
  <si>
    <t>WIRE</t>
  </si>
  <si>
    <t>ENCORE WIRE CORP</t>
  </si>
  <si>
    <t>851520</t>
  </si>
  <si>
    <t>Management's Discussion  and Analysis of Financial Condition and Results of Operations     The following discussion  should be read in conjunction with the unaudited condensed consolidated financial statements and notes thereto included herein  and with our audited consolidated financial statements and notes thereto for the fiscal year ended December 29, 2017, which are  contained in our fiscal 2017 Annual Report on Form 10-K, which was filed with the U. S. Securities and Exchange Commission on February  23, 2018 (our “2017 Annual Report”). Forward-Looking Statements     This Quarterly Report  on Form 10-Q contains certain “forward-looking” statements (as such term is defined in the Private Securities Litigation  Reform Act of 1995, and the rules promulgated pursuant to the Securities Act of 1933, as amended, and the Securities Exchange Act  of 1934, as amended) that are based on the beliefs of the Company’s management, as well as assumptions made by and information  currently available to the Company’s management. Such forward-looking statements are subject to the safe harbor created by  the Private Securities Litigation Reform Act of 1995. When used in this document, the words “intend,” “anticipate,”   “believe,” “estimate,” “expect” and similar expressions, as they relate to the Company or its  management, identify such forward-looking statements. Such statements reflect the current views of the Company or its management  with respect to future events and are subject to certain risks, uncertainties and assumptions. Should one or more of these risks  or uncertainties materialize, or should underlying assumptions prove incorrect, the Company’s actual results, performance,  or achievements could differ materially from those expressed in, or implied by, any such forward-looking statements. Factors that  could cause or contribute to such material differences include the possibility that the demand for our services may decline as  a result of changes in general and industry specific economic conditions, the timing of engagements for our services, the effects  of competitive services and pricing, the absence of backlog related to our business, our ability to attract and retain key employees,  the effect of tort reform and government regulation on our business and liabilities resulting from claims made against us. Additional  risks and uncertainties are discussed in this Quarterly Report under the heading “Risk Factors” and elsewhere in this  report. The inclusion of such forward-looking information should not be regarded as a representation by the Company or any other  person that the future events, plans, or expectations contemplated by the Company will be achieved. Due to such uncertainties and  risks, you are warned not to place undue reliance on such forward-looking statements, which speak only as of the date hereof. The  Company does not intend to release publicly any updates or revisions to any such forward-looking statements. Business Overview     Exponent, Inc. is an  engineering and scientific consulting firm that provides solutions to complex problems. Our multidisciplinary team of scientists,  engineers and business consultants brings together more than 90 different technical disciplines to solve complicated issues facing  industry and business today. Our services include analysis of product development, product recall, regulatory compliance, and the  discovery of potential problems related to products, people, property and impending litigation. CRITICAL ACCOUNTING ESTIMATES     There have been no  significant changes in our critical accounting estimates during the nine months ended September 28, 2018, as compared to the critical  accounting estimates disclosed in Management’s Discussion and Analysis of Financial Condition and Results of Operations included  in our Annual Report on Form 10-K for the year ended December 29, 2017. RESULTS OF CONSOLIDATED OPERATIONS     Executive Summary     Revenues for the third  quarter of 2018 increased 9% to $95,302,000 as compared to $87,555,000 during the same period last year. Revenues before reimbursements  for the third quarter of 2018 increased 8% to $88,714,000 as compared to $82,359,000 during the same period last year. We experienced  strong demand for our consulting services from a diverse set of clients for both proactive and reactive projects. During the third  quarter of 2018, we provided technology assessments and design consulting services and assisted our clients with product recalls  and litigation. We benefited from increasing demand for our inter-disciplinary teams from several industries and across geographies  as technologies become increasingly complex and concerns for human health, safety and the environment continue to grow. Strong  global demand continued from the consumer electronics and agriculture chemicals industries for proactive services. We have been  retained to provide expert services to resolve disputes on large construction projects around the world leveraging our diverse  engineering and construction expertise to evaluate cost overruns, delays and non-performance claims that arise during these complex  capital projects. During the third quarter  of 2018, we had strong growth in our human factors, materials &amp; corrosion engineering, thermal sciences, electrical engineering   &amp; computer science and construction consulting practices. During the quarter, we completed our work on a large human factors  assessment for a client in the consumer products industry. This project represented approximately 3% of our revenues before reimbursements  in the third quarter of 2018 as compared to 8% during the same period last year. Net income increased  19% to $17,453,000 during the third quarter of 2018 as compared to $14,643,000 during the same period last year. Diluted earnings  per share increased to $0. 32 per share as compared to $0. 27 in the same period last year. We remain focused on selectively adding  top talent and developing the skills necessary to expand our market position and providing clients with in-depth scientific research  and analysis to determine what happened and how to prevent failures or exposures in the future. We also remain focused on capitalizing  on emerging growth areas, managing other operating expenses, generating cash from operations, maintaining a strong balance sheet  and undertaking activities such as share repurchases and dividends to enhance shareholder value. Overview of the Three Months Ended September  28, 2018     During the third quarter  of 2018, billable hours increased 3% to 320,000 as compared to 310,000 during the same period last year. Our utilization decreased  to 73% during the third quarter of 2018 as compared to 76% during the same period last year. Technical full-time equivalent employees  increased 7% to 843 during the third quarter of 2018 as compared to 787 during the same period last year. We continue to selectively  hire key talent to expand our capabilities. Three Months Ended September 28, 2018  compared to Three Months Ended September 29, 2017        The increase in revenues  for our Engineering and Other Scientific segment was due to an increase in billable hours and an increase in billing rates. During  the third quarter of 2018, billable hours for this segment increased by 5% to 253,000 as compared to 242,000 during the same period  last year. Utilization for this segment decreased to 76% during the third quarter of 2018 as compared to 78% during the same period  last year. The increase in billable hours was due to strong growth in our human factors, materials &amp; corrosion engineering,  thermal sciences, electrical engineering &amp; computer science and construction consulting practices. Battery technology consulting  remains strong, especially for the consumer electronics and transportation industries. The decrease in utilization was due to the  completion of the large human factors assessment in the middle of the third quarter of 2018. Technical full-time equivalent employees  in this segment increased 8% to 643 during the third quarter of 2018 as compared to 594 for the same period last year due to our  continuing recruiting and retention efforts. The increase in revenues  for our Environmental and Health segment was due to an increase in billing rates. During the third quarter of 2018, billable hours  for this segment decreased by 1% to 67,000 as compared to 68,000 during the same period last year. Utilization in this segment  decreased to 65% during the third quarter of 2018 as compared to 68% during the same period last year. The decrease in billable  hours and utilization was due to the completion of the large human factors assessment in the middle of the third quarter of 2018,  partially offset by growth related to work evaluating the effect of chemicals on human health and the environment. Technical full-time  equivalent employees in this segment increased by 4% to 200 during the third quarter of 2018 as compared to 193 during the same  period last year due to our continuing recruiting and retention efforts. The increase in compensation  and related expenses during the third quarter of 2018 was due to an increase in payroll expense, an increase in fringe benefits,  and an increase in bonus expense. Payroll expense increased $2,145,000 and fringe benefits increased $1,147,000 due to the increase  in technical full-time equivalent employees. Bonus expense increased by $516,000 during the third quarter of 2018 due to a corresponding  increase to income before income taxes, before bonus expense, and before stock-based compensation. During the third quarter of  2018, deferred compensation expense increased $141,000 with a corresponding increase to other income, net, as compared to the same  period last year, due to the change in value of assets associated with our deferred compensation plan. This increase consisted  of an increase in the value of plan assets of $1,840,000 during the third quarter of 2018 as compared to an increase in the value  of plan assets of $1,699,000 during the same period last year. We expect our compensation expense, excluding the change in value  of deferred compensation plan assets, to increase as we selectively add new talent and adjust compensation to market conditions. Other operating expenses include facilities-related  costs, technical materials, computer-related expenses and depreciation and amortization of property, equipment and leasehold improvements. The increase in other operating expenses during the third quarter of 2018 was primarily due to an increase in occupancy expense  of $231,000. The increase in occupancy expense was due to our increase in technical full-time equivalent employees. We expect other  operating expenses to grow as we selectively add new talent and make investments in our corporate infrastructure. The increase in reimbursable  expenses was primarily due to an increase in miscellaneous costs, vehicle procurements, and outside testing services associated  with our projects. The amount of reimbursable expenses will vary from quarter to quarter depending on the nature of our projects. The increase in general  and administrative expenses during the third quarter of 2018 was primarily due to an increase in travel and meals of $356,000 and  several other individually insignificant increases. The increase in travel and meals was due to a firm-wide principals’ meeting  during the third quarter of 2018. We expect general and administrative expenses to increase as we selectively add new talent, expand  our business development initiatives, and pursue staff development initiatives. Other income, net,  consists primarily of changes in the value of assets associated with our deferred compensation plan, interest income earned on  available cash, cash equivalents and short-term investments, and rental income from leasing space in our Silicon Valley facility. The increase in other income, net, was primarily due to an increase in interest income of $368,000 and a change in the value of  assets associated with our deferred compensation plan. The increase in interest income was due to higher interest rates for our  cash equivalents and short-term investments. During the third quarter of 2018, other income, net, increased $141,000 with a corresponding  increase to deferred compensation expense, as compared to the same period last year, due to a change in the value of assets associated  with our deferred compensation plan. This increase consisted of an increase in the value of the plan assets of $1,840,000 during  the third quarter of 2018 as compared to an increase in the value of the plan assets of $1,699,000 during the same period last  year. The decrease in the  effective tax rate was due to a decrease in the United States federal income tax rate to 21% for the third quarter of 2018 as compared  to 35% during the same period last year. The decrease in the United States federal income tax rate was partially offset by a decrease  in the excess tax benefit associated with share-based awards and the release of unrecognized tax benefits during the third quarter  of 2017. The excess tax benefit associated with share-based awards decreased to $90,000 during the third quarter of 2018 as compared  to $464,000 during the same period last year. During the third quarter of 2017 we released $437,000 of our unrecognized tax benefit  due to the completion of two tax audits. Nine Months Ended September 28, 2018  compared to Nine Months Ended September 29, 2017        The increase in revenues  for our Engineering and Other Scientific segment was due to an increase in billable hours and an increase in billing rates. During  the first nine months of 2018, billable hours for this segment increased by 7% to 758,000 as compared to 709,000 during the same  period last year. Utilization for this segment decreased to 76% during the first nine months of 2018 as compared to 78% during  the same period last year. The increase in billable hours was due to growth from our proactive design consulting services, specifically  related to ongoing projects with clients in the consumer products industry. During the first nine months of 2018 we continued work  on the large human factors assessment for which we completed work in the middle of the third quarter of 2018. This segment had  strong growth in its human factors, vehicle engineering, electrical engineering &amp; computer science, thermal sciences,  materials &amp; corrosion engineering, and mechanical engineering practices during the first nine months of 2018. We continued  to see strong demand for our services related to product recalls including assignments from the consumer products and automotive  industries. Proactive services continued to expand as companies seek our interdisciplinary advice throughout the product life cycle,  consistent with the increased importance placed on understanding how users interact with complex technologies. Technical full-time  equivalent employees in this segment increased 9% to 636 during the first nine months of 2018 as compared to 584 for the same period  last year due to our continuing recruiting and retention efforts. The increase in revenues  for our Environmental and Health segment was due to an increase in billable hours and an increase in billing rates. During the  first nine months of 2018, billable hours for this segment increased by 4% to 215,000 as compared to 207,000 during the same period  last year. Utilization for this segment was 69% for the first nine months of both 2018 and 2017. The increase in billable hours  was due to growth in our chemical regulation and food safety practice where we expanded our proactive services as society remains  concerned about chemicals affecting ecosystems and human health. This segment’s contribution to the large ongoing human factors  assessment also contributed to the increase in billable hours. This large human factors assessment was completed in the middle  of the third quarter of 2018. Technical full-time equivalent employees in this segment increased by 4% to 199 during the first  nine months of 2018 as compared to 192 during the same period last year due to our continuing recruiting and retention efforts. The increase in compensation  and related expenses during the first nine months of 2018 was due to an increase in payroll expense, an increase in fringe benefits,  an increase in bonus expense, and an increase in stock-based compensation, partially offset by a change in the value of assets  associated with our deferred compensation plan. Payroll expense increased $5,844,000 and fringe benefits increased $1,973,000 due  to the increase in technical full-time equivalent employees. Bonus expense increased $4,720,000 due to a corresponding increase  to income before income taxes, before bonus expense, and before stock-based compensation. Stock-based compensation increased $701,000  due primarily to an increase in the amortization of restricted stock unit grants. During the first nine months of 2018, deferred  compensation expense decreased $2,040,000 with a corresponding decrease to other income, net, as compared to the same period last  year, due to the change in value of assets associated with our deferred compensation plan. This decrease consisted of an increase  in the value of plan assets of $2,577,000 during the first nine months of 2018 as compared to an increase in the value of plan  assets of $4,617,000 during the same period last year. Other operating expenses  include facilities-related costs, technical materials, computer-related expenses and depreciation and amortization of property,  equipment and leasehold improvements. The increase in other operating expenses during the first nine months of 2018 was primarily  due to an increase in occupancy expense of $744,000. The increase in occupancy expense was due to our increase in technical full-time  equivalent employees. The increase in reimbursable  expenses was primarily due to an increase in travel related costs associated with our large human factors assessment project. The  amount of reimbursable expenses will vary from quarter to quarter depending on the nature of our projects. The decrease in general  and administrative expenses during the first nine months of 2018 was primarily due to a decrease in travel and meals of $384,000,  partially offset by several individually insignificant increases. The decrease in travel and meals was due to a firm-wide managers’  meeting during the first nine months of 2017. Other income, net,  consists primarily of changes in the value of assets associated with our deferred compensation plan, interest income earned on  available cash, cash equivalents and short-term investments, and rental income from leasing space in our Silicon Valley facility. The decrease in other income, net, was primarily due to a change in the value of assets associated with our deferred compensation  plan, partially offset by an increase in interest income. During the first nine months of 2018, other income, net, decreased $2,040,000  with a corresponding decrease to deferred compensation expense, as compared to the same period last year, due to a change in the  value of assets associated with our deferred compensation plan. This decrease consisted of an increase in the value of the plan  assets of $2,577,000 during the first nine months of 2018 as compared to an increase in the value of the plan assets of $4,617,000  during the same period last year. During the first nine months of 2018, interest income increased $941,000 due to higher interest  rates for our cash equivalents and short-term investments. The decrease in income  tax expense was due to a decrease in the United States federal income tax rate, partially offset by a decrease in the excess tax  benefit associated with share-based awards. The excess tax benefit associated with share-based awards decreased to $4,154,000 during  the first nine months of 2018 as compared to $6,518,000 during the same period last year. Excluding the impact of the excess tax  benefit, the effective tax rate would have been 27. 0% during the first nine months of 2018 as compared to 37. 7% during the same  period last year. The decrease in the effective tax rate, excluding the impact of the excess tax benefit, was due to a decrease  in the United States federal income tax rate to 21% during the first nine months of 2018 as compared to 35% during the same period  last year. LIQUIDITY AND CAPITAL RESOURCES        We financed our business  during the first nine months of 2018 through available cash. We invest our excess cash in cash equivalents and short-term investments. As of September 28, 2018, our cash, cash equivalents and short-term investments were $202. 4 million compared to $196. 4 million  at December 29, 2017. We believe our existing balances of cash, cash equivalents, short-term investments and cash generated from  operations will be sufficient to satisfy our working capital needs, capital expenditures, outstanding commitments, stock repurchases,  dividends and other liquidity requirements over at least the next twelve months. Generally, our net  cash provided by operating activities is used to fund our day to day operating activities. First quarter operating cash requirements  are generally higher due to payment in the first quarter of our annual bonuses accrued during the prior year. Our largest source  of operating cash flows is collections from our clients. Our primary uses of cash from operating activities are for employee related  expenditures, leased facilities, taxes, and general operating expenses including marketing and travel. The increase in net cash  provided by operating activities was primarily due to the increase in net income and a smaller increase in accounts receivable  during the first nine months of 2018 as compared to the same period last year. The increase in net  cash used in investing activities during the first nine months of 2018, as compared to the same period last year, was due to an  increase in capital expenditures, partially offset by a decrease in the purchase of short-term investments, net of maturities. During  the first quarter of 2018, we closed on the purchase of 2. 9 acres of land in Natick, Massachusetts on which we are  currently building office and laboratory facilities. The total purchase price for the land was $5. 2 million. The decrease in net  cash used in financing activities during the first nine months of 2018, as compared to the same period last year, was due to a  decrease in repurchases of common stock and a decrease in payroll taxes for restricted stock units, partially offset by an increase  in dividend payments. We expect to continue  our investing activities, including capital expenditures. Furthermore, cash reserves may be used to repurchase shares of common  stock under our stock repurchase programs, pay dividends or strategically acquire professional service firms that are complementary  to our business. For  a summary of our commitments to make future payments under contractual obligations, see “Item 7. Management’s Discussion  and Analysis of Financial Condition and Results of Operations – Liquidity and Capital Resources” in our 2017 Annual  Report. There have been no material changes in our contractual obligations since December 29, 2017. We maintain a nonqualified  deferred compensation plan for the benefit of a select group of highly compensated employees. Vested amounts due under the plan  of $57,998,000 were recorded as a long-term liability on our unaudited condensed consolidated balance sheet at September 28, 2018. Company assets that are earmarked to pay benefits under the plan are held in a rabbi trust and are subject to the claims of our  creditors. As of September 28, 2018, invested amounts under the plan of $57,432,000 were recorded as a long-term asset on our unaudited  condensed consolidated balance sheet. As permitted under  Delaware law, we have agreements whereby we indemnify our officers and directors for certain events or occurrences while the officer  or director is, or was, serving at our request in such capacity. The indemnification period covers all pertinent events and occurrences  during the officer’s or director’s lifetime. The maximum potential amount of future payments we could be required to  make under these indemnification agreements is unlimited. however, we have director and officer insurance coverage that reduces  our exposure and enables us to recover a portion of any future amounts paid. Non-GAAP Financial Measures     Regulation G,  Conditions for Use of Non-Generally Accepted Accounting Principles ("Non-GAAP") Financial Measures, and other U. S. Securities and Exchange Commission (“SEC”) rules and regulations define and prescribe the conditions for use of  Non-GAAP financial information. Generally, a Non-GAAP financial measure is a numerical measure of a company's  performance, financial position or cash flow that either excludes or includes amounts that are not normally excluded or  included in the most directly comparable measure calculated and presented in accordance with GAAP. We closely monitor two  financial measures, EBITDA and EBITDAS, which meet the definition of Non-GAAP financial measures. We define EBITDA as net  income before income taxes, net interest income, depreciation and amortization. We define EBITDAS as EBITDA before  stock-based compensation. The Company regards EBITDA and EBITDAS as useful measures of operating performance to complement  operating income, net income and other GAAP financial performance measures. Additionally, management believes that EBITDA and  EBITDAS provide meaningful comparisons of past, present and future operating results. These measures are used to evaluate our  financial results, develop budgets and determine employee compensation. These measures, however, should be considered in  addition to, and not as a substitute for or superior to, operating income, cash flows, or other measures of financial  performance prepared in accordance with GAAP. A reconciliation of the Non-GAAP measures to the nearest comparable GAAP  measure is set forth below. The following table  shows EBITDA (determined as shown in the reconciliation table below) as a percentage of revenues before reimbursements for the  three and nine months ended September 28, 2018 and September 29, 2017:        The decrease in EBITDA  as a percentage of revenues before reimbursements during the third quarter of 2018 as compared to the same period last year was  due to a decrease in utilization. Utilization for the third quarter of 2018 was 73% as compared to 76% during the same period last  year. The increase in EBITDA  as a percentage of revenues before reimbursements during the first nine months of 2018 as compared to the same period last year  was due to 9% growth in revenues before reimbursements, a 1% decrease in general and administrative expenses and a 4% increase in  other operating expenses. The decrease in general and administrative expenses was due to a firm-wide managers’ meeting during  the first nine months of 2017. Other operating expenses increased at a lower rate than our revenues before reimbursements due to  the leverage of our corporate infrastructure. The following table  is a reconciliation of EBITDA and EBITDAS to the most comparable GAAP measure, net income, for the three and nine months ended  September 28, 2018 and September 29, 2017:</t>
  </si>
  <si>
    <t>EXPO</t>
  </si>
  <si>
    <t>EXPONENT INC</t>
  </si>
  <si>
    <t>851968</t>
  </si>
  <si>
    <t>Management's Discussion and Analysis of Financial Condition and Results of OperationsOverviewThe Company has three reporting segments, Global Ceramic, Flooring North America ("Flooring NA") and Flooring Rest of the World ("Flooring ROW"). The Global Ceramic segment designs, manufactures, sources and markets a broad line of ceramic tile, porcelain tile, natural stone tile and other products including natural stone, quartz and porcelain slab countertops, which it distributes primarily in North America, Europe and Russia through various selling channels, which include company-owned stores, independent distributors and home centers. The Flooring NA segment designs, manufactures, sources and markets its floor covering product lines, including carpets, rugs, carpet pad, hardwood, laminate and vinyl products, including LVT, which it distributes through its network of regional distribution centers and satellite warehouses using Company-operated trucks, common carrier or rail transportation. The segment’s product lines are sold through various selling channels, including independent floor covering retailers, distributors, home centers, mass merchandisers, department stores, shop at home, buying groups, commercial contractors and commercial end users. The Flooring ROW segment designs, manufactures, sources, licenses and markets laminate, hardwood flooring, carpets, rugs, roofing elements, insulation boards, medium-density fiberboard ("MDF"), chipboards, other wood products and vinyl products, including LVT, which it distributes primarily in Europe, Russia, Australia and New Zealand through various selling channels, which include retailers, independent distributors and home centers. The Company is a significant participant in every major product category across the global flooring industry. A majority of the Company’s sales and long-lived assets are located in the United States and Europe. The Company expects continued growth in the United States market if residential housing starts and remodeling continue to grow. The Company also has operations in Europe, Russia and other parts of the world where the Company is growing market share, especially in its ceramic tile product lines. The Company expects sales growth to continue on a local basis in 2018. The Company is also implementing product price increases due to escalating material costs. In 2017, the Company invested over $900 million in capital projects to expand capacities, differentiate products, and improve productivity. In 2018, the Company plans to invest an additional $800 million in its existing businesses to complete projects that were begun in 2017 and to commence new initiatives, resulting in approximately $35 million of increased start-up costs. The largest investments during this two-year period are the expansion of LVT in the U. S. and Europe. ceramic capacity increases in  Mexico, Italy, Poland and Russia. luxury laminate in the U. S. , Europe and Russia. carpet tile in Europe. sheet vinyl in Russia. and countertops in the U. S. and Europe. For the three months ended September 29, 2018, net earnings attributable to the Company were $227. 0 million, or diluted earnings per share ("EPS") of $3. 02, compared to net earnings attributable to the Company of $270. 0 million, or diluted EPS of $3. 61 for the three months ended September 30, 2017. Net earnings attributable to the Company were $632. 4 million, or diluted EPS of $8. 42 for the nine months ended September 29, 2018 compared to net earnings attributable to the Company of $731. 3 million, or diluted EPS of $9. 77 for the nine months ended September 30, 2017. The decrease in EPS was primarily attributable to higher inflation, higher start-up costs, and costs due to temporarily reducing production, partially offset by decreased income tax expense, the favorable net impact of price and product mix, increased sales volume and savings from capital investments and cost reduction initiatives. The increase in sales volume is primarily due to the acquisitions. For the nine months ended September 29, 2018, the Company generated $894. 5 million of cash from operating activities. As of September 29, 2018, the Company had cash and cash equivalents of $91. 4 million, of which $27. 7 million was in the United States and $63. 6 million was in foreign countries. Recent EventsOn October 25, 2018, the Company announced that its Board of Directors approved a new share repurchase program, authorizing the Company to repurchase up to $500 million of its common stock. On October 15, 2018, the Company agreed to acquire Eliane S/A Revestimentos Ceramicos, one of the largest ceramic tile companies in Brazil for approximately $250 million. The acquisition is expected to close during the fourth quarter. On July 2, 2018, the Company completed its acquisition of Godfrey Hirst Group, the leading flooring company in Australia and New Zealand, further extending Mohawk's global position. The total value of the acquisition was approximately $400. 9 million. 23Results of OperationsQuarter Ended September 29, 2018, as compared with Quarter Ended September 30, 2017 Net salesNet sales for the three months ended September 29, 2018 were $2,545. 8 million, reflecting an increase of $97. 3 million, or 4. 0%, from the $2,448. 5 million reported for the three months ended September 30, 2017. The increase was primarily attributable to higher sales volume of approximately $108 million, or 4%, which includes sales volume attributable to acquisitions of approximately $75 million. Also contributing to the increase in sales was the favorable net impact of price and product mix of approximately $13 million, or 1%, partially offset by the net impact of unfavorable foreign exchange rates of approximately $23 million, or 1%. Global Ceramic segment—Net sales decreased $7. 6 million, or 0. 9%, to $885. 8 million for the three months ended September 29, 2018, compared to $893. 4 million for the three months ended September 30, 2017. The decrease was primarily attributable to the net impact of unfavorable foreign exchange rates of approximately $13 million, or 2%, and the unfavorable net impact of price and product mix of approximately $4 million, partially offset by higher sales volume of approximately $9 million, or 1%. Flooring NA segment—Net sales increased $15. 8 million, or 1. 5%, to $1,047. 5 million for the three months ended September 29, 2018, compared to $1,031. 8 million for the three months ended September 30, 2017. The increase was primarily attributable to the favorable net impact of price and product mix and higher sales volume. Flooring ROW segment—Net sales increased $89. 1 million, or 17. 0%, to $612. 5 million for the three months ended September 29, 2018, compared to $523. 3 million for the three months ended September 30, 2017. The increase was primarily attributable to higher sales volume of approximately $86 million, or 16%, which includes sales volume attributable to acquisitions of approximately $75 million. Also contributing to the increase in sales was the favorable net impact of price and product mix of approximately $14 million, or 3%, partially offset by the net impact of unfavorable foreign exchange rates of approximately $10 million, or 2%. Gross profitGross profit for the three months ended September 29, 2018 was $720. 4 million (28. 3% of net sales), a decrease of $62. 9 million or 8. 0%, compared to gross profit of $783. 3 million (32. 0% of net sales) for the three months ended September 30, 2017. As a percentage of net sales, gross profit decreased 369 basis points. The decrease in gross profit dollars was primarily attributable to higher inflation costs of approximately $63 million, including increased material costs of approximately $37 million, approximately $10 million of start-up costs associated with large investments to expand sales, add product categories and enter new markets, the net impact of unfavorable foreign exchange rates of approximately $9 million, approximately $9 million of costs due to temporarily reducing production, and the unfavorable impact of higher restructuring, acquisition and integration-related and other costs of approximately $5 million, partially offset by higher sales volume of approximately $29 million and savings from capital investments and cost reduction initiatives of approximately $5 million. Selling, general and administrative expensesSelling, general and administrative expenses for the three months ended September 29, 2018 were $433. 2 million (17. 0% of net sales), an increase of $30. 0 million compared to $403. 2 million (16. 5% of net sales) for the three months ended September 30, 2017. As a percentage of net sales, selling, general and administrative expenses increased 55 basis points. The increase in selling, general and administrative expenses in dollars was primarily attributable to approximately $12 million of costs due to higher sales volume, approximately $8 million of costs associated with investments in new product development, sales personnel, and marketing, higher inflation costs of approximately $6 million, and the unfavorable impact of higher restructuring, acquisition and integration-related and other costs of approximately $5 million. Operating incomeOperating income for the three months ended September 29, 2018 was $287. 2 million (11. 3% of net sales) reflecting a decrease of $92. 9 million, or 24. 4%, compared to operating income of $380. 1 million (15. 5% of net sales) for the three months ended September 30, 2017. The decrease in operating income was primarily attributable to higher inflation costs of approximately $69 million, including increased material costs of approximately $37 million and increased North American freight costs of approximately $12 million, approximately $14 million of start-up costs associated with large investments to expand sales, add 24product categories, and enter new markets, approximately $10 million due to the unfavorable impact of higher restructuring, acquisition and integration-related, and other costs, approximately $9 million of costs due to temporarily reducing production, the net impact of unfavorable foreign exchange rates of approximately $6 million, and approximately $4 million of costs associated with investments in new product development, sales personnel, and marketing, partially offset by increased sales volume of approximately $17 million. Global Ceramic segment—Operating income was $118. 7 million (13. 4% of segment net sales) for the three months ended September 29, 2018 reflecting a decrease of $24. 7 million compared to operating income of $143. 4 million (16. 0% of segment net sales) for the three months ended September 30, 2017. The decrease in operating income was primarily attributable to higher inflation costs of approximately $29 million, including increased North American freight costs of approximately $12 million, the unfavorable net impact of price and product mix of approximately $8 million, approximately $5 million of costs due to temporarily reducing production, and approximately $4 million of costs associated with investments in new product development, sales personnel, and marketing, partially offset by savings from capital investments and cost reduction initiatives of approximately $15 million, approximately $6 million due to the favorable impact of lower restructuring, acquisition and integration-related, and other costs, and increased sales volume of approximately $4 million. Flooring NA segment—Operating income was $93. 4 million (8. 9% of segment net sales) for the three months ended September 29, 2018 reflecting a decrease of $70. 1 million compared to operating income of $163. 5 million (15. 8% of segment net sales) for the three months ended September 30, 2017. The decrease in operating income was primarily attributable to higher inflation costs of approximately $36 million, including increased material costs of approximately $30 million, an increase in costs of approximately $24 million due to lower than expected production volumes, the ramp up of new products and higher logistics costs, approximately $8 million of start-up costs associated with large investments to expand sales, add product categories, and enter new markets, and approximately $4 million of costs due to temporarily reducing production. Flooring ROW segment—Operating income was $84. 1 million (13. 7% of segment net sales) for the three months ended September 29, 2018 reflecting an increase of $1. 1 million compared to operating income of $83. 0 million (15. 9% of segment net sales) for the three months ended September 30, 2017. The increase in operating income was primarily attributable to increased sales volume of approximately $9 million, savings from capital investments and cost reduction initiatives of approximately $9 million, and the favorable net impact of price and product mix of approximately $6 million, partially offset by approximately $11 million due to the unfavorable impact of higher restructuring, acquisition and integration-related, and other costs, approximately $5 million of start-up costs associated with large investments to expand sales, add product categories, and enter new markets, higher inflation costs of approximately $4 million, and the net impact of unfavorable foreign exchange rates of approximately $4 million. Interest expense Interest expense was $9. 0 million for the three months ended September 29, 2018, reflecting an increase of $1. 8 million compared to interest expense of $7. 3 million for the three months ended September 30, 2017. The increase in interest expense was primarily due to increased borrowings. Other expense, net Other expense, net was $0. 7 million for the three months ended September 29, 2018, reflecting an favorable change of $0. 6 million compared to other expense, net of $1. 3 million for the three months ended September 30, 2017. The change was primarily attributable to the increased favorable impact of foreign exchange rates on transactions in the current year. Income tax expenseFor the three months ended September 29, 2018, the Company recorded income tax expense of $49. 5 million on earnings before income taxes of $277. 5 million for an effective tax rate of 17. 8%, as compared to income tax expense of $100. 5 million on earnings before income taxes of $371. 6 million, for an effective tax rate of 27. 1% for the three months ended September 30, 2017. The effective tax rate for 2018 was favorably impacted by tax reforms in Belgium and the U. S. , which reduced the statutory rates from 33. 99% to 29. 58%, and 35% to 21%, respectively. The effective tax rate for 2017 was favorably impacted by state tax benefits recognized during the quarter. 25Nine Months Ended September 29, 2018, as compared with Nine Months Ended September 30, 2017 Net salesNet sales for the nine months ended September 29, 2018 were $7,535. 0 million, reflecting an increase of $412. 8 million, or 5. 8%, from the $7,122. 2 million reported for the nine months ended September 30, 2017. The increase was primarily attributable to higher sales volume of approximately $200 million, or 3%, which includes sales volume attributable to acquisitions of approximately $122 million. Also contributing to the increase in sales was the net impact of favorable foreign exchange rates of approximately $124 million, or 2%, and the favorable net impact of price and product mix of approximately $89 million, or 1%. Global Ceramic segment—Net sales increased $110. 6 million, or 4. 3%, to $2,691. 6 million for the nine months ended September 29, 2018, compared to $2,581. 0 million for the nine months ended September 30, 2017. The increase was primarily attributable to higher sales volume of approximately $93 million, or 3%, which includes sales volume attributable to acquisitions of approximately $47 million. Also contributing to the increase in sales was the net impact of favorable foreign exchange rates of approximately $27 million, or 1%, partially offset by the unfavorable net impact of price and product mix of approximately $9 million. Flooring NA segment—Net sales increased $43. 9 million, or 1. 5%, to $3,055. 5 million for the nine months ended September 29, 2018, compared to $3,011. 6 million for the nine months ended September 30, 2017. The increase was primarily attributable to the favorable net impact of price and product mix of approximately $25 million, or 1% and higher sales volume of approximately $19 million, or 1%. Flooring ROW segment—Net sales increased $258. 3 million, or 16. 9%, to $1,787. 9 million for the nine months ended September 29, 2018, compared to $1,529. 6 million for the nine months ended September 30, 2017. The increase was primarily attributable to higher sales volume of approximately $89 million, or 6%, which includes sales volume attributable to acquisitions of approximately $75 million. Also contributing to the increase in sales was the net impact of favorable foreign exchange rates of approximately $97 million, or 6%, and the favorable net impact of price and product mix of approximately $73 million, or 5%. Gross profitGross profit for the nine months ended September 29, 2018 was $2,191. 7 million (29. 1% of net sales), an decrease of $51. 1 million or 2. 3%, compared to gross profit of $2,242. 8 million (31. 5% of net sales) for the nine months ended September 30, 2017. As a percentage of net sales, gross profit decreased 240 basis points. The decrease in gross profit dollars was primarily attributable to the higher inflation costs of approximately $170 million, including increased material costs of approximately $105 million, approximately $23 million of start-up costs associated with large investments to expand sales, add product categories, and enter new markets, approximately $22 million of costs due to temporarily reducing production, and approximately $7 million due to the unfavorable impact of higher restructuring, acquisition and integration-related, and other costs, partially offset by favorable net impact of price and product mix of approximately $59 million, savings from capital investments and cost reduction initiatives of approximately $52 million, higher sales volume of approximately $36 million, and the net impact of favorable foreign exchange rates of approximately $24 million. Selling, general and administrative expensesSelling, general and administrative expenses for the nine months ended September 29, 2018 were $1,309. 7 million (17. 4% of net sales), an increase of $77. 6 million compared to $1,232. 1 million (17. 3% of net sales) for the nine months ended September 30, 2017. As a percentage of net sales, selling, general and administrative expenses increased 8 basis points. The increase in selling, general and administrative expenses in dollars was primarily attributable to approximately $24 million of costs due to higher sales volume, the net impact of unfavorable foreign exchange rates of approximately $18 million, higher inflation costs of approximately $14 million, the unfavorable impact of higher restructuring, acquisition and integration-related, and other costs of approximately $12 million, and approximately $7 million of costs associated with investments in new product development, sales personnel, and marketing. Operating incomeOperating income for the nine months ended September 29, 2018 was $882. 0 million (11. 7% of net sales) reflecting a decrease of $128. 8 million, or 12. 7%, compared to operating income of $1,010. 7 million (14. 2% of net sales) for the nine months ended September 30, 2017. The decrease in operating income was primarily attributable to higher inflation costs of approximately $183 million, including increased material costs of approximately $105 million and increased North American freight costs of 26approximately $24 million, approximately $30 million of start-up costs associated with large investments to expand sales, add product categories, and enter new markets, approximately $22 million of costs due to temporarily reducing production, the unfavorable impact of higher restructuring, acquisition and integration-related, and other costs of approximately $20 million, and approximately $7 million of costs associated with investments in new product development, sales personnel, and marketing, partially offset by the favorable net impact of price and product mix of approximately $59 million, savings from capital investments and cost reduction initiatives of approximately $58 million, higher sales volume of approximately $12 million, and the net impact of favorable foreign exchange rates of approximately $6 million. Global Ceramic segment—Operating income was $366. 9 million (13. 6% of segment net sales) for the nine months ended September 29, 2018 reflecting a decrease of $45. 1 million compared to operating income of $412. 0 million (16. 0% of segment net sales) for the nine months ended September 30, 2017. The decrease in operating income was primarily attributable to higher inflation costs of approximately $67 million, including increased North American freight costs of approximately $24 million, the unfavorable net impact of price and product mix of approximately $22 million, approximately $17 million of costs due to temporarily reducing production, and approximately $7 million of costs associated with investments in new product development, sales personnel, and marketing, partially offset by savings from capital investments and cost reduction initiatives of approximately $50 million, increased sales volume of approximately $15 million, and the favorable impact of lower restructuring, acquisition and integration-related, and other costs of approximately $8 million. Flooring NA segment—Operating income was $268. 8 million (8. 8% of segment net sales) for the nine months ended September 29, 2018 reflecting a decrease of $114. 3 million compared to operating income of $383. 1 million (12. 7% of segment net sales) for the nine months ended September 30, 2017. The decrease in operating income was primarily attributable higher inflation costs of approximately $90 million, including increased material costs of approximately $73 million, the unfavorable impact of higher restructuring, acquisition and integration-related, and other costs of approximately $12 million, approximately $12 million of start-up costs associated with large investments to expand sales, add product categories, and enter new markets, an increase in costs of approximately $11 million due to lower than expected production volumes, the ramp up of new products and higher logistics costs, approximately $6 million of costs due to temporarily reducing production, and approximately $5 million in decreased sales volume, partially offset by the favorable net impact of price and product mix of approximately $22 million. Flooring ROW segment—Operating income was $273. 3 million (15. 3% of segment net sales) for the nine months ended September 29, 2018 reflecting an increase of $28. 1 million compared to operating income of $245. 2 million (16. 0% of segment net sales) for the nine months ended September 30, 2017. The increase in operating income was primarily attributable to the favorable net impact of price and product mix of approximately $59 million, savings from capital investments and cost reduction initiatives of approximately $19 million, and the net impact of favorable foreign exchange rates of approximately $4 million, partially offset by higher inflation costs of approximately $26 million, including increased material costs of approximately $18 million, approximately $14 million of start-up costs associated with large investments to expand sales, add product categories, and enter new markets, and the unfavorable impact of higher restructuring, acquisition and integration-related, and other costs of approximately $12 million. Interest expense Interest expense was $24. 4 million for the nine months ended September 29, 2018, reflecting an increase of $0. 6 million compared to interest expense of $23. 9 million for the nine months ended September 30, 2017. Other expense, net Other expense was $6. 8 million for the nine months ended September 29, 2018, reflecting an unfavorable change of $5. 3 million compared to other expense of $1. 5 million for the nine months ended September 30, 2017. The change was primarily attributable to the increased unfavorable impact of foreign exchange rates on transactions in the current year and a charge for the release of an indemnification receivable. Income tax expenseFor the nine months ended September 29, 2018, the Company recorded income tax expense of $215. 9 million on earnings before income taxes of $850. 7 million for an effective tax rate of 25. 4%, as compared to an income tax expense of $251. 6 million on earnings before income taxes of $985. 4 million, for an effective tax rate of 25. 5% for the nine months ended September 30, 2017. The effective tax rate for 2018 was unfavorably impacted by Notice 2018-26, issued by the Department of the Treasury on April 2, 2018, which provided additional guidance on determining the amount of gross income to be recognized by U. S. taxpayers under the deemed repatriation of previously deferred foreign earnings. The 2018 effective tax rate was favorably impacted by tax 27reforms in Belgium and the U. S. , which reduced the statutory rates from 33. 99% to 29. 58%, and 35% to 21%, respectively. The 2017 effective tax rate was favorably impacted by discrete items that occurred in the nine months ended September 30, 2017. Liquidity and Capital ResourcesThe Company’s primary capital requirements are for working capital, capital expenditures and acquisitions. The Company’s capital needs are met primarily through a combination of internally generated funds, commercial paper, bank credit lines, term and senior notes and credit terms from suppliers. Net cash provided by operating activities in the first nine months of 2018 was $894. 5 million, compared to net cash provided by operating activities of $874. 2 million in the first nine months of 2017. The increase of $20. 3 million in 2018 was primarily attributable to changes in working capital. These changes in working capital reflect normal fluctuations relative to the timing and nature of these transactions. Net cash used in investing activities in the first nine months of 2018 was $1,028. 3 million compared to net cash used in investing activities of $905. 4 million in the first nine months of 2017. The increase was primarily due to acquisitions in the prior year of $250. 8 million compared to acquisitions in the current year of $425. 3 million. This increase was offset by the net redemption activity in short-term investments of $39. 9 million associated with the Company's wholly-owned captive insurance company, and decreased capital expenditures of $11. 7 million in the current year. The Company continues to invest to optimize sales and profit growth this year and beyond with product expansion and cost reduction projects in the business. Capital spending during the remainder of 2018 is expected to approximate $130 million, resulting in the full year spending being approximately $800. 0 million. Net cash provided by financing activities in the first nine months of 2018 was $151. 5 million compared to net cash used in financing activities of $23. 3 million in the nine months of 2017. The change in cash provided by financing activities is primarily attributable to increased borrowings. As of September 29, 2018, the Company had cash of $91. 4 million, of which $63. 6 million was held outside the United States. The Company plans to permanently reinvest the cash held outside the United States. The Company believes that its cash and cash equivalents on hand, cash generated from operations and availability under its existing credit facilities will be sufficient to meet its capital expenditure, working capital and debt servicing requirements over at least the next twelve months. On October 25, 2018, the Company announced that its Board of Directors approved a new share repurchase program, authorizing the Company to repurchase up to $500 million of its common stock. The share repurchase program does not obligate the Company to acquire any particular amount of common stock, and it may be suspended or terminated at any time at the Company’s discretion. The timing and amount of any purchases of common stock will be based on the Company’s liquidity, general business and market conditions and other factors, including alternative investment opportunities. The Company may continue, from time to time, to retire its outstanding debt through cash purchases in the open market, privately negotiated transactions or otherwise. Such repurchases, if any, will depend on prevailing market conditions, the Company’s liquidity requirements, contractual restrictions and other factors. The amount involved may be material. Senior Credit Facility On March 26, 2015, the Company amended and restated its 2013 Senior Credit Facility increasing its size from $1,000. 0 million to $1,800. 0 million and extending the maturity from September 25, 2018 to March 26, 2020 (as amended and restated, the "2015 Senior Credit Facility"). The 2015 Senior Credit Facility eliminated certain provisions in the 2013 Senior Credit Facility, including those that: (a) accelerated the maturity date to 90 days prior to the maturity of senior notes due in January 2016 if certain specified liquidity levels were not met. and (b) required that certain subsidiaries guarantee the Company's obligations if the Company’s credit ratings fell below investment grade. The 2015 Senior Credit Facility also modified certain negative covenants to provide the Company with additional flexibility, including flexibility to make acquisitions and incur additional indebtedness. On March 1, 2016, the Company amended the 2015 Senior Credit Facility to, among other things, carve out from the general limitation on subsidiary indebtedness the issuance of Euro-denominated commercial paper notes by subsidiaries. Additionally, at several points in 2016, the Company extended the maturity date of the 2015 Senior Credit Facility from March 26, 2020 to March 26, 2021. In the first half of 2017, the Company amended the 2015 Senior Credit Facility to extend the maturity date from March 26, 2021 to March 26, 2022. At the Company's election, revolving loans under the 2015 Senior Credit Facility bear interest at annual rates equal to either (a) LIBOR for 1, 2, 3 or 6 month periods, as selected by the Company, plus an applicable margin ranging between 1. 00% 28and 1. 75% (1. 125% as of September 29, 2018), or (b) the higher of the Wells Fargo Bank, National Association prime rate, the Federal Funds rate plus 0. 5%, or a monthly LIBOR rate plus 1. 0%, plus an applicable margin ranging between 0. 00% and 0. 75% (0. 125% as of September 29, 2018). The Company also pays a commitment fee to the lenders under the 2015 Senior Credit Facility on the average amount by which the aggregate commitments of the lenders' exceed utilization of the 2015 Senior Credit Facility ranging from 0. 10% to 0. 225% per annum (0. 125% as of September 29, 2018). The applicable margins and the commitment fee are determined based on whichever of the Company's Consolidated Net Leverage Ratio or its senior unsecured debt rating (or if not available, corporate family rating) results in the lower applicable margins and commitment fee (with applicable margins and the commitment fee increasing as that ratio increases or those ratings decline, as applicable). The obligations of the Company and its subsidiaries in respect of the 2015 Senior Credit Facility are unsecured. The 2015 Senior Credit Facility includes certain affirmative and negative covenants that impose restrictions on the Company's financial and business operations, including limitations on liens, subsidiary indebtedness, fundamental changes, asset dispositions, dividends and other similar restricted payments, transactions with affiliates, future negative pledges, and changes in the nature of the Company's business. The Company is also required to maintain a Consolidated Interest Coverage Ratio of at least 3. 0 to 1. 0 and a Consolidated Net Leverage Ratio of no more than 3. 75 to 1. 0, each as of the last day of any fiscal quarter. The limitations contain customary exceptions or, in certain cases, do not apply as long as the Company is in compliance with the financial ratio requirements and is not otherwise in default. The 2015 Senior Credit Facility also contains customary representations and warranties and events of default, subject to customary grace p</t>
  </si>
  <si>
    <t>MHK</t>
  </si>
  <si>
    <t>MOHAWK INDUSTRIES INC</t>
  </si>
  <si>
    <t>853816</t>
  </si>
  <si>
    <t>Management's Discussion and Analysis  of Financial Condition and Results of Operations  The following discussion should be read in conjunction with the interim  consolidated financial statements and notes thereto included herein, and with the Company’s audited financial statements and notes thereto for the fiscal year ended December 30, 2017 and Management’s Discussion and Analysis of  Financial Condition and Results of Operations included in the 2017 Annual Report on Form 10-K. FORWARD-LOOKING  STATEMENTS  The following is a “safe harbor” statement under the Private Securities Litigation Reform Act of 1995. Statements  contained in this document that are not based on historical facts are “forward-looking statements. ” This Management’s Discussion and Analysis of Financial Condition and Results of Operations and other sections of this Form 10-Q contain forward-looking statements, such as statements which relate to Landstar’s business objectives, plans, strategies and expectations. Terms such as “anticipates,” “believes,”  “estimates,” “intention,” “expects,” “plans,” “predicts,” “may,” “should,” “could,” “will,” the negative thereof and similar expressions are intended to  identify forward-looking statements. Such statements are by nature subject to uncertainties and risks, including but not limited to: an increase in the frequency or severity of accidents or other claims. unfavorable development of existing accident  claims. dependence on third party insurance companies. dependence on independent commission sales agents. dependence on third party capacity providers. decreased demand for transportation services. U. S. foreign trade relationships. substantial  industry competition. disruptions or failures in the Company’s computer systems. cyber and other information security incidents. dependence on key vendors. changes in fuel taxes. status of independent contractors. regulatory and legislative  changes. regulations focused on diesel emissions and other air quality matters. catastrophic loss of a Company facility. intellectual property. unclaimed property. and other operational, financial or legal risks or uncertainties detailed in  Landstar’s Form 10-K for the 2017 fiscal year, described in Item 1A “Risk Factors”, in this report or in Landstar’s other Securities and Exchange Commission filings from time to time. These  risks and uncertainties could cause actual results or events to differ materially from historical results or those anticipated. Investors should not place undue reliance on such forward-looking statements and the Company undertakes no obligation to  publicly update or revise any forward-looking statements. Introduction   Landstar System, Inc. and its subsidiary, Landstar System Holdings, Inc. (together, referred to herein as “Landstar” or the  “Company”), is a worldwide asset-light provider of integrated transportation management solutions. The Company offers services to its customers across multiple transportation modes, with the ability to arrange for individual shipments of  freight to enterprise-wide solutions to manage all of a customer’s transportation needs. Landstar provides services principally throughout the United States and to a lesser extent in Canada and Mexico, and between the United States and Canada,  Mexico and other countries around the world. The Company’s services emphasize safety, information coordination and customer service and are delivered through a network of independent commission sales agents and third party capacity providers  linked together by a series of technological applications which are provided and coordinated by the Company. The nature of the Company’s business is such that a significant portion of its operating costs varies directly with revenue. 18           Landstar markets its integrated transportation management solutions primarily through  independent commission sales agents and exclusively utilizes third party capacity providers to transport customers’ freight. Landstar’s independent commission sales agents enter into contractual arrangements with the Company and are  responsible for locating freight, making that freight available to Landstar’s capacity providers and coordinating the transportation of the freight with customers and capacity providers. The Company’s third party capacity providers consist  of independent contractors who provide truck capacity to the Company under exclusive lease arrangements (the “BCO Independent Contractors”), unrelated trucking companies who provide truck capacity to the Company under non-exclusive contractual arrangements (the “Truck Brokerage Carriers”), air cargo carriers, ocean cargo carriers and railroads. Through this network of agents and capacity providers linked together by  Landstar’s information technology systems, Landstar operates an integrated transportation management solutions business primarily throughout North America with revenue of $3. 6 billion during the most recently completed fiscal year. The  Company reports the results of two operating segments: the transportation logistics segment and the insurance segment. The transportation  logistics segment provides a wide range of integrated transportation management solutions. Transportation services offered by the Company include truckload and less-than-truckload transportation, rail intermodal, air cargo, ocean cargo, expedited  ground and air delivery of time-critical freight, heavy-haul/specialized, U. S. -Canada and U. S. -Mexico cross-border, intra-Mexico, intra-Canada, project cargo and customs brokerage. Examples of the industries serviced by the transportation logistics  segment include automotive products, building products, metals, chemicals, foodstuffs, heavy machinery, retail, electronics and military equipment. In addition, the transportation logistics segment provides transportation services to other  transportation companies, including third party logistics and less-than-truckload service providers. Each of the independent commission sales agents has the opportunity to market all of the services provided by the transportation logistics segment. Billings for freight transportation services are typically charged to customers on a per shipment basis for the physical transportation of freight and are referred to as transportation revenue. During the thirty nine weeks ended September 29,  2018, revenue generated by BCO Independent Contractors, Truck Brokerage Carriers and railroads represented approximately 44%, 49% and 3%, respectively, of the Company’s consolidated revenue. Collectively, revenue generated by air and ocean  cargo carriers represented approximately 2% of the Company’s consolidated revenue in the thirty-nine-week period ended September 29, 2018. During 2017, the Company incorporated Landstar Metro, S. A. P. I. de C. V. , a transportation logistics company (“Landstar Metro”), and  Landstar Metro Servicios S. A. P. I. de C. V. , a services company (“Landstar Servicios”), each based in Mexico City, Mexico. On September 20, 2017, Landstar Metro acquired substantially all of the assets of the asset-light transportation  logistics business of a Mexican transportation logistics company. In connection with the acquisition, individuals affiliated with the seller subscribed for equity interests in Landstar Metro and Landstar Servicios, and as of September 29, 2018,  own in the aggregate approximately 21% of the equity interests of each of them. Landstar Metro provides freight and logistics services within the country of Mexico and in conjunction with Landstar’s U. S. /Mexico cross-border services. Landstar  Servicios provides various administrative, financial, operational, safety and compliance services to Landstar Metro. The results of operations from Landstar Metro and Landstar Servicios are presented as part of the Company’s transportation  logistics segment. Revenue from Landstar Metro represented less than 1% of the Company’s transportation logistics segment revenue in the thirty-nine-week period ended September 29, 2018. The insurance segment is comprised of Signature Insurance Company, a wholly owned offshore insurance subsidiary (“Signature”), and  Risk Management Claim Services, Inc. The insurance segment provides risk and claims management services to certain of Landstar’s operating subsidiaries. In addition, it reinsures certain risks of the Company’s BCO Independent Contractors  and provides certain property and casualty insurance directly to certain of Landstar’s operating subsidiaries. Revenue at the insurance segment represents reinsurance premiums from third party insurance companies that provide insurance programs  to BCO Independent Contractors where all or a portion of the risk is ultimately borne by Signature. Revenue at the insurance segment represented approximately 1% of the Company’s consolidated revenue for the thirty-nine-week period ended  September 29, 2018. Changes in Financial Condition and Results of Operations   Management believes the Company’s success principally depends on its ability to generate freight through its network of independent  commission sales agents and to safely and efficiently deliver that freight utilizing third party capacity providers. Management believes the most significant factors to the Company’s success include increasing revenue, sourcing capacity and  controlling costs, including insurance and claims. While customer demand, which is subject to overall economic conditions, ultimately  drives increases or decreases in revenue, the Company primarily relies on its independent commission sales agents to establish customer relationships and generate revenue opportunities. Management’s emphasis with respect to revenue growth is on  revenue generated by independent commission sales agents who on an annual basis generate $1 million or more of Landstar revenue (“Million Dollar Agents”). Management believes future revenue      19               growth is primarily dependent on its ability to increase both the revenue generated by Million Dollar Agents and the number of Million Dollar Agents through a combination of recruiting new  agents, increasing the revenue opportunities generated by existing independent commission sales agents and providing its independent commission sales agents with technology-based tools they may use to grow revenue and increase efficiencies at their  businesses. During the 2017 fiscal year, 542 independent commission sales agents generated $1 million or more of Landstar revenue and thus qualified as Million Dollar Agents. During the 2017 fiscal year, the average revenue generated by a  Million Dollar Agent was $6,191,000 and revenue generated by Million Dollar Agents in the aggregate represented 92% of consolidated revenue. Management monitors business activity by tracking the number of loads (volume) and revenue per load by mode of transportation. Revenue per  load can be influenced by many factors other than a change in price. Those factors include the average length of haul, freight type, special handling and equipment requirements, fuel costs and delivery time requirements. For shipments involving two  or more modes of transportation, revenue is generally classified by the mode of transportation having the highest cost for the load. The following table summarizes this information by trailer type for truck transportation and by mode for all others:        20             Also critical to the Company’s success is its ability  to secure capacity, particularly truck capacity, at rates that allow the Company to profitably transport customers’ freight. The following table summarizes the number of available truck capacity providers on the dates indicated:         The Company incurs costs that are directly related to the transportation of freight that include  purchased transportation and commissions to agents. The Company incurs indirect costs associated with the transportation of freight that include other operating costs and insurance and claims. In addition, the Company incurs selling, general and  administrative costs essential to administering its business operations. Management continually monitors all components of the costs incurred by the Company and establishes annual cost budgets which, in general, are used to benchmark costs incurred  on a monthly basis. Purchased transportation represents the amount a BCO Independent Contractor or other third party capacity provider is  paid to haul freight. The amount of purchased transportation paid to a BCO Independent Contractor is primarily based on a contractually agreed-upon percentage of revenue generated by loads hauled by the BCO Independent Contractor. Purchased  transportation paid to a Truck Brokerage Carrier is based on either a negotiated rate for each load hauled or, to a lesser extent, a contractually agreed-upon fixed rate per load. Purchased transportation paid to railroads is based on either a  negotiated rate for each load hauled or a contractually agreed-upon fixed rate per load. Purchased transportation paid to air cargo carriers is generally based on a negotiated rate for each load hauled and purchased transportation paid to ocean  cargo carriers is generally based on contractually agreed-upon fixed rates. Purchased transportation as a percentage of revenue for truck brokerage, rail intermodal and ocean cargo services is normally higher than that of BCO Independent Contractor  and air cargo services. Purchased transportation is the largest component of costs and expenses and, on a consolidated basis, increases or decreases as a percentage of consolidated revenue in proportion to changes in the percentage of consolidated  revenue generated through BCO Independent Contractors and other third party capacity providers and external revenue from the insurance segment, consisting of reinsurance premiums. Purchased transportation as a percent of revenue also increases or  decreases in relation to the availability of truck brokerage capacity and with changes in the price of fuel on revenue generated by Truck Brokerage Carriers. The Company passes 100% of fuel surcharges billed to customers for freight hauled by BCO  Independent Contractors to its BCO Independent Contractors. These fuel surcharges are excluded from revenue and the cost of purchased transportation. Purchased transportation costs are recognized over the transit period as the performance obligation  is completed. Commissions to agents are based on contractually agreed-upon percentages of revenue or net revenue, defined as revenue less  the cost of purchased transportation, or net revenue less a contractually agreed upon percentage of revenue retained by Landstar. Commissions to agents as a percentage of consolidated revenue will vary directly with fluctuations in the percentage of  consolidated revenue generated by the various modes of transportation and reinsurance premiums and with changes in net revenue margin, defined as net revenue divided by revenue, on services provided by Truck Brokerage Carriers, railroads, air cargo  carriers and ocean cargo carriers. Commissions to agents are recognized over the transit period as the performance obligation is completed. The Company defines gross profit as revenue less the cost of purchased transportation and commissions to agents. Gross profit divided by  revenue is referred to as gross profit margin. The Company’s operating margin is defined as operating income divided by gross profit. 21             In general, gross profit margin on revenue generated by BCO Independent Contractors  represents a fixed percentage of revenue due to the nature of the contracts that pay a fixed percentage of revenue to both the BCO Independent Contractors and independent commission sales agents. For revenue generated by Truck Brokerage Carriers,  gross profit margin is either fixed or variable as a percent of revenue, depending on the contract with each individual independent commission sales agent. Under certain contracts with independent commission sales agents, the Company retains a fixed  percentage of revenue and the agent retains the amount remaining less the cost of purchased transportation (the “retention contracts”). Gross profit margin on revenue generated by railroads, air cargo carriers, ocean cargo carriers and  Truck Brokerage Carriers, other than those under retention contracts, is variable in nature as the Company’s contracts with independent commission sales agents provide commissions to agents at a contractually agreed upon percentage of net  revenue for these types of loads. Approximately 51% of the Company’s consolidated revenue in the thirty-nine-week period ended September 29, 2018 was generated under contracts that have a fixed gross profit margin while 49% was under  contracts that have a variable gross profit margin. Maintenance costs for Company-provided trailing equipment and BCO Independent  Contractor recruiting and qualification costs are the largest components of other operating costs. Also included in other operating costs are trailer rental costs, the provision for uncollectible advances and other receivables due from BCO  Independent Contractors and independent commission sales agents and gains/losses, if any, on sales of Company-owned trailing equipment. With respect to insurance and claims cost, potential liability associated with accidents in the trucking industry is severe and occurrences  are unpredictable. For commercial trucking claims, Landstar retains liability up to $5,000,000 per occurrence. In addition, for commercial trucking claims exceeding its $5,000,000 per occurrence self-insured retention, the Company retains liability  up to an additional $700,000 in the aggregate on any claims incurred on or after May 1, 2016 through April 30, 2017, up to an additional $500,000 in the aggregate on any claims incurred on or after May 1, 2017 through April 30,  2018 and up to an additional $350,000 in the aggregate on any claims incurred on or after May 1, 2018 through April 30, 2019. The Company also retains liability of up to $1,000,000 for each general liability claim, up to $250,000 for each  workers’ compensation claim and up to $250,000 for each cargo claim. The Company’s exposure to liability associated with accidents incurred by Truck Brokerage Carriers, railroads and air and ocean cargo carriers who transport freight on  behalf of the Company is reduced by various factors including the extent to which such carriers maintain their own insurance coverage. A material increase in the frequency or severity of accidents, cargo claims or workers’ compensation claims  or the material unfavorable development of existing claims could have a material adverse effect on Landstar’s cost of insurance and claims and its results of operations. During the thirty-nine-week period ended September 29, 2018, employee compensation and benefits accounted for approximately seventy  percent of the Company’s selling, general and administrative costs. Depreciation and amortization primarily relate to depreciation  of trailing equipment and information technology hardware and software. The following table sets forth the percentage relationship of  purchased transportation and commissions to agents, both being direct costs, to revenue and indirect costs as a percentage of gross profit for the periods indicated:       22             Management believes that a discussion of indirect costs as a percentage of gross profit is  useful and meaningful to potential investors for the following principal reasons: (1) disclosure of these relative measures (i. e. , each indirect operating cost line item as a percentage of gross profit) allows investors to better understand the  underlying trends in the Company’s results of operations. (2) due to the generally fixed nature of these indirect costs (other than insurance and claims costs), these relative measures are meaningful to investors’ evaluations of the  Company’s management of its indirect costs attributable to operations. (3) management considers this financial information in its decision-making, such as budgeting for infrastructure, trailing equipment and selling, general and  administrative costs. and (4) this information facilitates comparisons by investors of the Company’s results to the results of other non-asset or asset-light companies in the transportation and  logistics services industry who report “net revenue” in Management Discussion and Analysis, which represents revenue less the cost of purchased transportation. The difference between the Company’s use of the term “gross  profit” and use of the term “net revenue” by other companies in the transportation and logistics services industry is due to the direct cost of commissions to agents under the Landstar business model, whereas other companies in this  industry generally have no commissions to agents. Also, as previously mentioned, the Company reports two operating segments: the  transportation logistics segment and the insurance segment. External revenue at the insurance segment, representing reinsurance premiums, has historically been relatively consistent at 2% or less of consolidated revenue and generally corresponds  directly with the number of trucks provided by BCO Independent Contractors. The discussion of indirect cost line items in Management’s Discussion and Analysis of Financial Condition and Results of Operations considers the Company’s costs  on a consolidated basis rather than on a segment basis. Management believes this presentation format is the most appropriate to assist users of the financial statements in understanding the Company’s business for the following reasons:  (1) the insurance segment has no other operating costs. (2) discussion of insurance and claims at either segment without reference to the other may create confusion amongst investors and potential investors due to intercompany arrangements  and specific deductible programs that affect comparability of financial results by segment between various fiscal periods but that have no effect on the Company from a consolidated reporting perspective. (3) selling, general and administrative  costs of the insurance segment comprise less than 10% of consolidated selling, general and administrative costs and have historically been relatively consistent on a year-over-year basis. and (4) the insurance segment has no depreciation and  amortization. THIRTY NINE WEEKS ENDED SEPTEMBER 29, 2018 COMPARED TO THIRTY NINE WEEKS ENDED SEPTEMBER 30, 2017   Revenue for the 2018 thirty-nine-week period was $3,432,793,000, an increase of $838,021,000, or 32%, compared to the 2017 thirty-nine-week  period. Transportation revenue increased $834,451,000, or 33%. The increase in transportation revenue was attributable to an increased number of loads hauled of approximately 10% and an increased revenue per load of approximately 20%. Reinsurance  premiums were $38,495,000 and $34,925,000 for the 2018 and 2017 thirty-nine-week periods, respectively. The increase in revenue from reinsurance premiums was primarily attributable to the increase in the average number of trucks provided by BCO  Independent Contractors in the 2018 thirty-nine-week period compared to the 2017 thirty-nine-week period. Truck transportation revenue  generated by BCO Independent Contractors and Truck Brokerage Carriers (together, the “third party truck capacity providers”) for the 2018 thirty-nine-week period was $3,202,755,000, representing 93% of total revenue, an increase of  $782,762,000, or 32%, compared to the 2017 thirty-nine-week period. The number of loads hauled by third party truck capacity providers increased approximately 10% in the 2018 thirty-nine-week period compared to the 2017 thirty-nine-week period, and  revenue per load on loads hauled by third party truck capacity providers increased approximately 21% compared to the 2017 thirty-nine-week period. The increase in the number of loads hauled via truck compared to the 2017 thirty-nine-week period was  due to a broad-based increase in demand across many customers and industries for Landstar’s various truck service offerings. The increase in revenue per load on loads hauled via truck was due to a tighter freight environment experienced during  the 2018 thirty-nine-week period, which resulted in less readily available truck capacity as compared to the 2017 thirty-nine-week period, and the impact of higher diesel fuel costs on loads hauled via Truck Brokerage Carriers. Revenue per load on  loads hauled via van equipment increased 23%, revenue per load on loads hauled via unsided/platform equipment increased 18% and revenue per load on less-than-truckload loadings increased 8% as compared to the 2017 thirty-nine-week period. Fuel  surcharges billed to customers on revenue generated by BCO Independent Contractors are excluded from revenue. Fuel surcharges on Truck Brokerage Carrier revenue identified separately in billings to customers and included as a component of Truck  Brokerage Carrier revenue were $72,282,000 and $46,479,000 in the 2018 and 2017 thirty-nine-week periods, respectively. It should be noted that many customers of truck brokerage services require a single  all-in rate that does not separately identify fuel surcharges. Accordingly, the overall impact of changes in fuel prices on revenue and revenue per load on loads hauled via truck is likely to be greater than  that indicated. 23             Transportation revenue generated by rail intermodal, air cargo and ocean cargo carriers  (collectively, the “multimode capacity providers”) for the 2018 thirty-nine-week period was $178,745,000, or 5% of total revenue, an increase of $39,467,000, or 28%, compared to the 2017 thirty-nine-week period. The number of loads hauled  by multimode capacity providers increased approximately 23% in the 2018 thirty-nine-week period compared to the 2017 thirty-nine-week period, and revenue per load on revenue generated by multimode capacity providers increased approximately 5% over  the same period. The increase in the number of loads hauled by multimode capacity providers was primarily due to a 26% increase in rail intermodal loads and a 26% increase in ocean loads. The increase in both rail intermodal and ocean loads was  broad-based across many customers. The increase in revenue per load of 5% on loads hauled by multimode capacity providers was primarily attributable to increased revenue per load on rail intermodal loads. Also, revenue per load on revenue generated  by multimode capacity providers is influenced by many factors, including revenue mix among the various modes of transportation used, length of haul, complexity of freight, density of freight lanes, fuel costs and availability of capacity. Purchased transportation was 77. 5% and 76. 7% of revenue in the 2018 and 2017 thirty-nine-week periods, respectively. The increase in purchased  transportation as a percentage of revenue was primarily due to a decrease in the percentage of revenue contributed by BCO Independent Contractors, which typically has a lower rate of purchased transportation than revenue generated by Truck Brokerage  Carriers, and an increased rate of purchased transportation paid to Truck Brokerage Carriers. Commissions to agents were 8. 0% and 8. 1% of revenue in the 2018 and 2017 thirty-nine-week periods, respectively. The decrease in commissions to agents as a  percentage of revenue was primarily attributable to a decreased net revenue margin on revenue generated by Truck Brokerage Carriers. Investment income was $2,754,000 and $1,733,000 in the 2018 and 2017 thirty-nine-week periods, respectively. The increase in investment income  was primarily due to higher average rates of return on investments in the 2018 thirty-nine-week period and a higher average investment balance held by the insurance segment in the 2018 thirty-nine-week period. Other operating costs increased $1,679,000 in the 2018 thirty-nine-week period compared to the 2017 thirty-nine-week period and represented  4. 9% of gross profit in the 2018 period compared to 5. 7% of gross profit in the 2017 period. The increase in other operating costs compared to the prior year was primarily due to increased trailing equipment maintenance costs due to an increased  number of Company-owned trailers in service in response to increased customer demand for the Company’s drop and hook services. The decrease in other operating costs as a percentage of gross profit was caused by the effect of increased gross  profit, partially offset by the increase in other operating costs. Insurance and claims increased $11,385,000 in the 2018  thirty-nine-week period compared to the 2017 thirty-nine-week period and represented 11. 6% of gross profit in the 2018 period compared to 11. 8% of gross profit in the 2017 period. The increase in insurance and claims expense compared to prior year  was primarily due to increased net unfavorable development of prior years’ claims and increased severity of current year claims in the 2018 period. Net unfavorable development of prior years’ claims was $11,596,000 and $1,327,000 in the  2018 and 2017 thirty-nine-week periods, respectively. The decrease in insurance and claims as a percent of gross profit was caused by the effect of increased gross profit, partially offset by the increase in insurance and claims costs. Selling, general and administrative costs increased $17,769,000 in the 2018 thirty-nine-week period compared to the 2017 thirty-nine-week  period and represented 28. 3% of gross profit in the 2018 period compared to 31. 3% of gross profit in the 2017 period. The increase in selling, general and administrative costs compared to prior year was attributable to increased stock-based  compensation expense, increased wages and employee benefits and an increased provision for incentive compensation. Included in selling, general and administrative costs is stock-based compensation expense of $13,003,000 and $3,660,000 for the 2018  and 2017 thirty-nine-week periods, respectively, and incentive compensation expense of $14,643,000 and $13,634,000 for the 2018 and 2017 thirty-nine-week periods, respectively. The decrease in selling, general and administrative costs as a percent  of gross profit was due primarily to the effect of increased gross profit, partially offset by the increase in selling, general and administrative costs. Depreciation and amortization increased $2,559,000 in the 2018 thirty-nine-week period compared to the 2017 thirty-nine-week period and  represented 6. 5% of gross profit in the 2018 period compared to 7. 6% of gross profit in the 2017 period. The increase in depreciation and amortization expenses was due to an increased number of Company-owned trailers in response to increased  customer demand for the Company’s drop and hook services and increased depreciation on information technology assets placed in service during the second half of fiscal year 2017. The decrease in depreciation and amortization as a percentage of  gross profit was primarily due to the effect of increased gross profit, partially offset by the increased depreciation costs. Interest  and debt expense in the 2018 thirty-nine-week period decreased $104,000 compared to the 2017 thirty-nine-week period. 24             The Tax Reform Act permanently reduced the U. S. corporate income tax rate from a maximum of  35% to a flat 21% rate, effective January 1, 2018. The provisions for income taxes for the 2018 and 2017 thirty-nine-week periods were based on estimated annual effective income tax rates of 24. 5% and 37. 8%, respectively, adjusted for discrete  events, such as benefits resulting from stock-based awards. The effective income tax rates for the 2018 and 2017 thirty-nine-week periods were 23. 1% and 34. 5%, respectively. The increase in the effective tax rate as compared to the statutory federal  income tax rate for the 2018 thirty-nine-week period was primarily attributable to state taxes, the elimination of the performance-based compensation exception under Section 162(m) included in the Tax Reform Act and the meals and entertainment  exclusion. The effective income tax rate for the 2017 thirty-nine week period was lower than the 35% statutory federal income tax rate primarily as a result of federal domestic production activities deductions and research and development credits  recognized as discrete items during the thirteen-week period ended September 30, 2017, partially offset by the effect of state taxes and the meals and entertainment exclusion. The effective income tax rate in the 2018 thirty-nine-week period of  23. 1% was lower than the 24. 5% estimated annual effective income tax</t>
  </si>
  <si>
    <t>LSTR</t>
  </si>
  <si>
    <t>LANDSTAR SYSTEM INC</t>
  </si>
  <si>
    <t>855654</t>
  </si>
  <si>
    <t>Management's Discussion and Analysis of Financial Condition and Results of Operations” sections, as well as other sections of this report. These forward‑looking statements involve known and unknown risks, uncertainties and other factors that may cause actual results to be materially different from those contemplated by our forward‑looking statements. These known and unknown risks, uncertainties and other factors are described in detail in the “Risk Factors” section and in other sections of this report and our Annual Report on Form 10-K for the year ended December 31, 2017. We disclaim any intention or obligation to update or revise any forward‑looking statements, whether as a result of new information, future events, or otherwise. 1                          ITEM 1. Financial Statements             IMMUNOGEN, INC. CONSOLIDATED BALANCE SHEETS      (UNAUDITED)      In thousands, except per share amounts                             The accompanying notes are an integral part of the consolidated financial statements. 2                   IMMUNOGEN, INC. CONSOLIDATED STATEMENTS OF OPERATIONS AND COMPREHENSIVE LOSS      (UNAUDITED)      In thousands, except per share amounts                      The accompanying notes are an integral part of the consolidated financial statements. 3                   IMMUNOGEN, INC. CONSOLIDATED STATEMENTS OF SHAREHOLDERS’ EQUITY (DEFICIT)      (UNAUDITED)      In thousands                                                        4                   IMMUNOGEN, INC. CONSOLIDATED STATEMENTS OF CASH FLOWS      (UNAUDITED)      In thousands, except per share amounts                             The accompanying notes are an integral part of the consolidated financial statements. 5                   IMMUNOGEN, INC. NOTES TO CONSOLIDATED FINANCIAL STATEMENTS      September 30, 2018             A. Nature of Business and Plan of Operations             ImmunoGen, Inc. (the Company) was incorporated in Massachusetts in 1981 and is focused on the development of antibody‑drug conjugates, or ADC, therapeutics. The Company has generally incurred operating losses and negative cash flows from operations since inception, incurred a net loss of $127. 0 million during the nine months ended September 30, 2018, and has an accumulated deficit of approximately $1. 1  billion as of September 30, 2018. The Company has primarily funded these losses through payments received from its collaborations and equity and convertible debt financings. To date, the Company has no product revenue and management expects operating losses to continue for the foreseeable future. At September 30, 2018, the Company had $303. 2 million of cash and cash equivalents on hand. The Company anticipates that its current capital resources will enable it to meet its operational expenses and capital expenditures for more than twelve months after the date these financial statements are issued. The Company may raise additional funds through equity or debt financings or generate revenues from collaborators through a combination of upfront license payments, milestone payments, royalty payments, research funding, and clinical material reimbursements. There can be no assurance that the Company will be able to obtain additional debt or equity financing or generate revenues from collaborators on terms acceptable to the Company or at all. The failure of the Company to obtain sufficient funds on acceptable terms when needed could have a material adverse effect on the Company’s business, results of operations, and financial condition and require the Company to defer or limit some or all of its research, development, and/or clinical projects. The Company is subject to risks common to companies in the biotechnology industry including, but not limited to, the development by its competitors of new technological innovations, dependence on key personnel, protection of proprietary technology, manufacturing and marketing limitations, complexities associated with managing collaboration arrangements, third‑party reimbursements, and compliance with governmental regulations. B. Summary of Significant Accounting Policies             Basis of Presentation             The consolidated financial statements include the accounts of the Company and its wholly owned subsidiaries, ImmunoGen Securities Corp. , ImmunoGen Europe Limited, ImmunoGen (Bermuda) Ltd. , ImmunoGen BioPharma (Ireland) Limited, and Hurricane, LLC. All intercompany transactions and balances have been eliminated. The consolidated financial statements include all of the adjustments, consisting only of normal recurring adjustments, which management considers necessary for a fair presentation of the Company’s financial position in accordance with accounting principles generally accepted in the U. S. for interim financial information. The December 31, 2017 condensed consolidated balance sheet data presented for comparative purposes was derived from the Company’s audited financial statements, but certain information and footnote disclosures normally included in the Company’s annual financial statements have been condensed or omitted. The preparation of interim financial statements requires the use of management’s estimates and assumptions that affect the reported amounts of assets and liabilities and disclosure of contingent assets and liabilities at the date of the interim financial statements and the reported amounts of revenues and expenditures during the reported periods. The results of the interim periods are not necessarily indicative of the results for the entire year. Accordingly, the interim financial statements should be read in conjunction with the audited financial statements and notes thereto included in the Company’s Annual Report on Form 10-K for the year ended December 31, 2017. Subsequent Events             The Company has evaluated all events or transactions that occurred after September 30, 2018, up through the date the Company issued these financial statements. In October 2018, Lilly informed the Company that it was terminating its three current development and commercialization licenses, two of which were pre-clinical stage programs        6             and one for which the clinical program had been cancelled. The Company did not have any other material recognizable or unrecognizable subsequent events during this period. Adoption of ASC Topic 606, Revenue from Contracts with Customers              The Company adopted Accounting Standards Codification Topic or ASC, 606 – Revenue from Contracts with Customers, (ASC 606) on January 1, 2018, using the modified retrospective method for all contracts not completed as of the date of adoption. The reported results for 2018 reflect the application of ASC 606 guidance, while the reported results for 2017 were prepared under the guidance of ASC 605, Revenue Recognition (ASC 605), which is also referred to herein as "legacy GAAP" or the "previous guidance. " For discussion on the Company’s revenue recognition policy under ASC 605, please refer to the Company’s Annual Report on Form 10-K for the year ended December 31, 2017. Financial Statement Impact of Adopting ASC 606              The cumulative effect of applying the new guidance to all contracts with customers that were not completed as of December 31, 2017, was recorded as an adjustment to accumulated deficit as of the adoption date. As a result of applying the modified retrospective method to adopt the new revenue guidance, the following adjustments were made to accounts on the condensed consolidated balance sheet as of January 1, 2018:                   7                   IMMUNOGEN, INC. ADJUSTED CONSOLIDATED BALANCE SHEET      (UNAUDITED)      In thousands, except per share amounts               Under the previous guidance, the Company deferred revenue pertaining to the transfer of certain exclusive commercialization and development licenses. Under ASC 606, the Company recognizes revenues from non-refundable, up-front fees allocated to the license when the license is transferred to the customer and the customer is able to use and benefit from the license. Under the previous guidance, milestones that were considered substantive because the Company contributed significant effort to the achievement of such milestones were recognized as revenue upon achievement of the milestone. Under ASC 606, if the achievement of a milestone is considered a direct result of the Company’s efforts to satisfy a performance obligation or transfer a distinct good or service, the associated milestone value is allocated to that distinct good or service. If a milestone is not specifically related to the Company’s effort to satisfy a performance obligation or transfer a distinct good or service, the amount is allocated to all performance obligations using the relative standalone selling price method. 8                   Under ASC 606, the Company also evaluates the milestone to determine whether the milestone is probable of being achieved and estimates the amount to be included in the transaction price. If it is probable that a significant revenue reversal would not occur, the associated milestone value is included in the transaction price to be allocated, otherwise, such amounts are constrained and excluded from the transaction price. The Company determined it was probable that a future $5. 0 million milestone for Takeda enrolling a patient in a Phase I trial as of the date of adoption would occur and, accordingly, recorded a reduction to accumulated deficit of $4. 6 million related to this previously delivered license as approximately $400,000 was allocated to undelivered rights to future technological improvements. The $5. 0 million contract asset recorded for the probable milestone was netted against contract liabilities related to the specific contract. Prior to the adoption of ASC 606, the Company recognized royalty revenue when it could reliably estimate such amounts and collectability was reasonably assured. As such, the Company generally recognized revenue for sales royalties in the quarter the amounts were reported to the Company by its licensees, or one quarter following the quarter in which sales by the Company’s licensees occurred. Under ASC 606, if the license is deemed to be the predominant item to which the royalties relate, the Company will recognize revenue at the later of (i) when the related sales occur, or (ii) when the performance obligation to which some or all of the royalty has been allocated has been satisfied (or partially satisfied). As a result of recognizing royalties for sales in the fourth quarter of fiscal year 2017, the Company recognized a reduction to accumulated deficit of $8. 9 million. The net impact of these changes resulted in a $14. 1 million reduction to accumulated deficit, a $5. 2 million reduction to deferred revenue and an $8. 9 million increase in non-cash royalty receivable. The adoption of ASC 606 resulted in the acceleration of revenue through December 31, 2017, which in turn reduced the related net deferred tax asset by $3. 9 million. As the Company fully reserves its net deferred tax assets, the impact was offset by the valuation allowance. Impact of ASC 606 Revenue Guidance on Financial Statement Line Items              The following tables compare the reported condensed consolidated balance sheet and statement of operations, as of and for the three and nine months ended September 30, 2018, to the pro-forma amounts had the previous guidance been in effect:                   9                          IMMUNOGEN, INC. PRO FORMA CONSOLIDATED BALANCE SHEET      (UNAUDITED)      In thousands, except per share amounts                As a result of adoption of ASC 606, a receivable is recorded for royalties earned during the current quarter rather than one quarter in arrears under the previous guidance. Deferred revenue increased under ASC 606 due to a greater amount of the transaction prices being allocated to the future technological improvement rights under ASC 606. 10                   IMMUNOGEN, INC. PRO FORMA CONSOLIDATED STATEMENTS OF OPERATIONS AND COMPREHENSIVE LOSS      (UNAUDITED)      In thousands, except per share amounts                      Under the previous guidance, non-cash royalty revenue would have been lower than the amount recorded for the three months ended September 30, 2018, however, higher non-cash royalty revenue would have been recorded for the nine months ended September 30, 2018 due to higher tiered royalties for Kadcyla® in the fourth quarter of 2017 (because under the previous guidance, the Company recorded the royalties one quarter in arrears as previously described). License and milestone fee revenue for the three months ended September 30, 2018 would have been lower due to a $500,000 development milestone recorded due to its probability of occurring in accordance with the new guidance. During the nine months ended September 30, 2018, under the previous guidance, a $5. 0 million milestone would have been included as license and milestone fee revenue, however, due to its probability of occurring at the time of transition to ASC 606, it was recognized as part of the transition adjustment. Partially offsetting this change, less license and milestone fee revenue would have been recognized under the previous guidance related to a partner foregoing its remaining rights under a right-to-test agreement upon expiration in March 2018. A greater amount of the transaction price was allocated to the expired material rights under ASC 606 than under the previous guidance. The adoption of ASC 606 had no aggregate impact on the Company’s cash flows from operations. The aforementioned impact resulted in offsetting shifts in cash flows through net losses and working capital accounts. Revenue Recognition      The Company enters into licensing and development agreements with collaborators for the development of      ADC therapeutics. The terms of these agreements contain multiple performance obligations which may include (i) licenses, or options to obtain licenses, to the Company’s ADC technology, (ii) rights to future technological improvements, (iii) research activities to be performed on behalf of the collaborative partner, (iv) delivery of cytotoxic agents, and (v) the manufacture of preclinical or clinical materials for the collaborative partner. Payments to the Company under these agreements may include upfront fees, option fees, exercise fees, payments for research activities,        11             payments for the manufacture of preclinical or clinical materials, payments based upon the achievement of certain milestones, and royalties on product sales. Revenue is recognized when a customer obtains control of promised goods or services, in an amount that reflects the consideration which the entity expects to receive in exchange for those goods or services. In determining the appropriate amount of revenue to be recognized as it fulfills its obligations under the agreements, the Company performs the following steps: (i) identification of the promised goods or services in the contract. (ii) determination of whether the promised goods or services are performance obligations including whether they are distinct in the context of the contract. (iii) measurement of the transaction price, including the constraint on variable consideration. (iv) allocation of the transaction price to the performance obligations. and (v) recognition of revenue when or as the Company satisfies each performance obligation. The Company only applies the five-step model to contracts when it is probable that the Company will collect the consideration to which it is entitled in exchange for the goods or services it transfers to the customer. At contract inception, once the contract is determined to be within the scope of ASC 606, the Company assesses the goods or services promised within each contract and determines those that are performance obligations, and assesses whether each promised good or service is distinct. The Company then recognizes as revenue the amount of the transaction price that is allocated to the respective performance obligation when or as the performance obligation is satisfied. As part of the accounting for the arrangement, the Company must develop assumptions that require judgment to determine the stand-alone selling price for each performance obligation identified in the contract, which is discussed in further detail below. At September 30, 2018, the Company had the following material types of agreements with the parties identified below:        Amgen (one exclusive single-target license which has been sublicensed to Oxford BioTherapeutics Ltd. )       Bayer (one exclusive single-target license)      Biotest (one exclusive single-target license)      CytomX (one exclusive single-target license)      Fusion Pharmaceuticals (one exclusive single-target license)      Lilly (three  exclusive single-target licenses – terminated in October 2018)      Novartis (five exclusive single-target licenses)      Roche, through its Genentech unit (five exclusive single-target licenses)      Sanofi (five fully-paid, exclusive single-target licenses)      Takeda, through its wholly owned subsidiary, Millennium Pharmaceuticals, Inc. (one exclusive single-target license)             Debiopharm (one exclusive single-compound license)                    12                     Jazz Pharmaceuticals               MacroGenics      There are no performance, cancellation, termination or refund provisions in any of the arrangements that contain material financial consequences to the Company. Development and Commercialization Licenses      The obligations under a development and commercialization license agreement generally include the license to the Company’s ADC technology with respect to a specified antigen target, and may also include obligations related to rights to future technological improvements, research activities to be performed on behalf of the collaborative partner and the manufacture of preclinical or clinical materials for the collaborative partner. Generally, development and commercialization licenses contain non‑refundable terms for payments and, depending on the terms of the agreement, provide that the Company will (i) at the collaborator’s request, provide research services at negotiated prices which are generally consistent with what other third parties would charge, (ii) at the collaborator’s request, manufacture and provide preclinical and clinical materials or deliver cytotoxic agents at negotiated prices which are generally consistent with what other third parties would charge, (iii) earn payments upon the achievement of certain milestones, and (iv) earn royalty payments, generally until the later of the last applicable patent expiration or 10 to 12 years after product launch. In the case of Kadcyla, however, the minimum royalty term is 10 years and the maximum royalty term is 12 years on a country‑by‑country basis, regardless of patent protection. Royalty rates may vary over the royalty term depending on the Company’s intellectual property rights and/or the presence of comparable competing products. In the case of Sanofi, its licenses are fully-paid and no further milestones or royalties will be received. In the case of Debiopharm, no royalties will be received. The Company may provide technical assistance and share any technology improvements with its collaborators during the term of the collaboration agreements. The Company does not directly control when or whether any collaborator will request research or manufacturing services, achieve milestones or become liable for royalty payments. In determining the performance obligations, management evaluates whether the license is distinct, and has significant standalone functionality, from the undelivered elements to the collaborative partner based on the consideration of the relevant facts and circumstances for each arrangement. Factors considered in this determination include the research capabilities of the partner and the availability of ADC technology research expertise in the general marketplace and whether technological improvements are required for the continued functionality of the license. If the license to the Company’s intellectual property is determined to be distinct from the other performance obligations identified in the arrangement, the Company recognizes revenues from non-refundable, up-front fees allocated to the license when the license is transferred to the customer and the customer is able to use and benefit from the license. The Company estimates the stand-alone selling prices of the license and all other performance obligations based on market conditions, similar arrangements entered into by third parties, and entity‑specific factors such as the terms of the Company’s previous collaborative agreements, recent preclinical and clinical testing results of therapeutic products that use the Company’s ADC technology, the Company’s pricing practices and pricing objectives, the likelihood that technological improvements will be made, and, if made, will be used by the Company’s collaborators and the nature of the research services to be performed on behalf of its collaborators and market rates for similar services. The Company recognizes revenue related to research services as the services are performed. The Company performs research activities, including developing antibody specific conjugation processes, on behalf of its collaborators and potential collaborators during the early evaluation and preclinical testing stages of drug development. The Company        13             also develops conjugation processes for materials for later stage testing and commercialization for certain collaborators. The Company is compensated at negotiated rates and may receive milestone payments for developing these processes which are also recorded as a component of research and development support revenue. The Company may also produce research material for potential collaborators under material transfer agreements. The Company records amounts received for research materials produced or services performed as a component of research and development support revenue. The Company may also provide cytotoxic agents to its collaborators or produce preclinical and clinical materials (drug substance) at negotiated prices which are generally consistent with what other third parties would charge. The Company recognizes revenue on cytotoxic agents and on preclinical and clinical materials when the materials have passed all quality testing required for collaborator acceptance and control has transferred to the collaborator. The majority of the Company’s costs to produce these preclinical and clinical materials are fixed and then allocated to each batch based on the number of batches produced during the period. Therefore, the Company’s costs to produce these materials are significantly affected by the number of batches produced during the period. The volume of preclinical and clinical materials the Company produces is directly related to the scale and scope of preclinical activities and the number of clinical trials the Company and its collaborators are preparing for or currently have underway, the speed of enrollment in those trials, the dosage schedule of each clinical trial and the time period such trials last. Accordingly, the volume of preclinical and clinical materials produced, and therefore the Company’s per‑batch costs to manufacture these preclinical and clinical materials, may vary significantly from period to period, which impacts the margins recognized on such product sales. The Company will no longer be producing preclinical and clinical materials for its collaborators after 2018. The Company recognizes revenue related to the rights to future technological improvements over the estimated term of the applicable license. The Company’s development and commercialization license agreements have milestone payments which for reporting purposes are aggregated into three categories: (i) development milestones, (ii) regulatory milestones, and (iii) sales milestones. Development milestones are typically payable when a product candidate initiates or advances into different clinical trial phases. Regulatory milestones are typically payable upon submission for marketing approval with the U. S. Food and Drug Administration, or FDA, or other countries’ regulatory authorities or on receipt of actual marketing approvals for the compound or for additional indications. Sales milestones are typically payable when annual sales reach certain levels. At the inception of each arrangement that includes developmental and regulatory milestone payments, the Company evaluates whether the achievement of each milestone specifically relates to the Company’s efforts to satisfy a performance obligation or transfer a distinct good or service within a performance obligation. If the achievement of a milestone is considered a direct result of the Company’s efforts to satisfy a performance obligation or transfer a distinct good or service and the receipt of the payment is based upon the achievement of the milestone, the associated milestone value is allocated to that distinct good or service. If the milestone payment is not specifically related to the Company’s effort to satisfy a performance obligation or transfer a distinct good or service, the amount is allocated to all performance obligations using the relative standalone selling price method. In addition, the Company evaluates the milestone to determine whether the milestone is considered probable of being reached and estimates the amount to be included in the transaction price using the most likely amount method. If it is probable that a significant revenue reversal would not occur, the associated milestone value is included in the transaction price to be allocated. otherwise, such amounts are considered constrained and excluded from the transaction price. At the end of each subsequent reporting period, the Company re-evaluates the probability of achievement of such development or regulatory milestones and any related constraint, and if necessary, adjusts its estimate of the transaction price. Any such adjustments to the transaction price are allocated to the performance obligations on the same basis as at contract inception. Amounts allocated to a satisfied performance obligation shall be recognized as revenue, or as a reduction of revenue, in the period in which the transaction price changes. For development and commercialization license agreements that include sales-based royalties, including milestone payments based on the level of sales, and the license is deemed to be the predominant item to which the royalties relate, the Company will recognize revenue at the later of (i) when the related sales occur, or (ii) when the performance obligation to which some or all of the royalty has been allocated has been satisfied (or partially satisfied) in accordance with the royalty recognition constraint. Under the Company’s development and commercialization license        14             agreements, except for the Sanofi and Debiopharm licenses, the Company receives royalty payments based upon its licensees’ net sales of covered products. Generally, under the development and commercialization agreements, the Company receives royalty reports and payments from its licensees approximately one quarter in arrears. The Company estimates the amount of royalty revenue to be recognized based on historical and forecasted sales and/or sales information from its licensees if available. Collaboration and Option Agreements/Right-to-Test Agreements             The Company’s right-to-test agreements provide collaborators the right to test the Company’s ADC technology for a defined period of time through a research, or right‑to‑test, license. Under both right-to-test agreements and collaboration and option agreements, collaborators may (a) take options, for a defined period of time, to specified targets and (b) upon exercise of those options, secure or “take” licenses to develop and commercialize products for the specified targets on established terms. Under these agreements, fees may be due to the Company (i) at the inception of the arrangement (referred to as “upfront” fees or payments), (ii) upon the opt-in to acquire a development and commercialization license(s) (referred to as exercise fees or payments earned, if any, when the development and commercialization license is “taken”), (iii) at the collaborator’s request, after providing research services at negotiated prices which are generally consistent with what other third parties would charge, or (iv) some combination of all of these fees. The accounting for collaboration and option agreements and right-to-test agreements is dependent on the nature of the options granted to the collaborative partner. Options are considered distinct performance obligations if they provide a collaborator with a material right. Factors that are considered in evaluating whether options convey a material right include the overall objective of the arrangement, the benefit the collaborator might obtain from the agreement without exercising the options, the cost to exercise the options relative to the fair value of the licenses, and the additional financial commitments or economic penalties imposed on the collaborator as a result of exercising the options. As of September 30, 2018, all right-to-test agreements have expired. If the Company concludes that an option provides the customer a material right, and therefore is a separate performance obligation, the Company then determines the estimated selling prices of the option and all other units of accounting based on an option pricing model using the following inputs: a) estimated fair value of each program, b) the amount the partner would pay to exercise the option to obtain the license and c) probability of exercise. Upfront payments on development and commercialization licenses may be recognized upon delivery of the license if facts and circumstances dictate that the license has stand-alone functionality and is distinct from the undelivered elements. The Company does not control when or if any collaborator will exercise its options for development and commercialization licenses. As a result, the Company cannot predict when or if it will recognize revenues in connection with any of the foregoing. In determining whether a collaboration and option agreement is within the scope of ASC 808, Collaborative Arrangements, management evaluates the level of involvement of both companies in the development and commercialization of the products to determine if both parties are active participants and if both parties are exposed to risks and rewards dependent on the commercial success of the licensed products. If the agreement is determined to be within the scope of ASC 808, the Company will segregate the research and development activities and the related cost sharing arrangement. Payments made by the Company for such activities will be recorded as research and development expense and reimbursements received from its partner will be recognized as an offset to research and development expense. Transaction Price Allocated to Future Performance Obligations             Remaining performance obligations represent the transaction price of contracts for which work has not been performed (or has been partially performed) and includes unexercised contract options that are considered material rights. As of September 30, 2018, the aggregate amount of the transaction price allocated to remaining performance obligations comprising deferred revenue was $82. 3 million. The Company expects to recognize revenue on        15             approximately 2%,  2% and 96% of the remaining performance obligations over the next 12 months, 13 to 60 months, and 61 to 120 months, respectively, however it does not control when or if any collaborator will exercise its options for, or terminate existing development and commercialization licenses. Contract Balances from Contracts with Customers             The following table presents changes in the Company’s contract assets and contract liabilities during the nine months ended September 30, 2018 (in thousands):                      During the three and nine months ended September 30, 2018, the Company recognized the following revenues as a result of changes in contract asset and contract liability balances in the respective periods (in thousands):                As a result of adoption of ASC 606, a contract asset of $5 million was recorded for a probable miles</t>
  </si>
  <si>
    <t>IMGN</t>
  </si>
  <si>
    <t>ImmunoGen, Inc.</t>
  </si>
  <si>
    <t>858339</t>
  </si>
  <si>
    <t>Management's Discussion and Analysis of Financial Condition and Results of Operations In this filing, the name “CEC” refers to the parent holding company, Caesars Entertainment Corporation, exclusive of its consolidated subsidiaries and variable interest entities, unless otherwise stated or the context otherwise requires. The words “Company,” “Caesars,” “Caesars Entertainment,” “we,” “our,” and “us” refer to Caesars Entertainment Corporation, inclusive of its consolidated subsidiaries and variable interest entities, unless otherwise stated or the context otherwise requires. We also refer to (i) our Consolidated Condensed Financial Statements as our “Financial Statements,” (ii) our Consolidated Condensed Statements of Operations and Comprehensive Income/(Loss) as our “Statements of Operations,” (iii) our Consolidated Condensed Balance Sheets as our “Balance Sheets,” and (iv) our Consolidated Condensed Statements of Cash Flows as our “Statements of Cash Flows. ” References to numbered “Notes” refer to Notes to Consolidated Condensed Financial Statements included in Item 1, “Unaudited Financial Statements. ”The following discussion and analysis of the financial position and operating results of Caesars Entertainment for the three and nine months ended September 30, 2018 and 2017 should be read in conjunction with the unaudited consolidated condensed financial statements and the notes thereto and other financial information included elsewhere in this Form 10-Q as well as Management’s Discussion and Analysis of Financial Condition and Results of Operations (“MD&amp;A”) presented in our Annual Report on Form 10-K for the fiscal year ended December 31, 2017 and Exhibit 99. 1 included in our Current Report on Form 8-K filed on June 1, 2018 presenting the Company’s financial statements and financial information in certain sections of our Form 10-K recast on a basis consistent with the new revenue recognition standard discussed in Note 12 (collectively, the “2017 Annual Report”). Capitalized terms used but not defined in this Form 10-Q have the same meanings as in the 2017 Annual Report. The statements in this discussion regarding our expectations regarding our future performance, liquidity and capital resources, and other non-historical statements are forward-looking statements. These forward-looking statements are subject to numerous risks and uncertainties. Our actual results may differ materially from those contained in or implied by any forward-looking statements. See “CAUTIONARY STATEMENTS REGARDING FORWARD-LOOKING STATEMENTS” below in this report. OverviewCEC is primarily a holding company with no independent operations of its own. Caesars Entertainment operates its business primarily through its wholly owned subsidiaries CEOC, LLC (“CEOC LLC”) and Caesars Resort Collection, LLC (“CRC”). We view each casino property as an operating segment and aggregate such casino properties into three regionally-focused reportable segments: (i) Las Vegas, (ii) Other U. S. , and (iii) All Other, which is consistent with how we manage the business. The way in which Caesars management assesses results and allocates resources is aligned with these segments. Summary of Significant EventsThe following are the significant events and drivers of performance. Accordingly, the remainder of the discussion and analysis of results should be read in conjunction with this summary. Acquisition of Centaur Holdings, LLCOn July 16, 2018, we completed the acquisition of Centaur Holdings, LLC (“Centaur”). Centaur operated Hoosier Park Racing &amp; Casino in Anderson, Indiana, and Indiana Grand Racing &amp; Casino in Shelbyville, Indiana. See Note 4 for additional information. Sale of Octavius Tower at Caesars PalaceOn July 11, 2018, we sold Octavius Tower at Caesars Palace (“Octavius Tower”) to VICI for $508 million in cash. Proceeds from the transaction supported the closing of CEC’s acquisition of Centaur. We continue to operate the Octavius Tower under the current terms of the long-term lease agreement with VICI relating to Caesars Palace. See Note 1 for additional information. Adoption of New Revenue Recognition StandardOn January 1, 2018, we adopted the new accounting standard Accounting Standards Update 2014-09, Revenue from Contracts with Customers, and all related amendments using the full retrospective method and have recast revenue and expenses for all prior periods presented. See Note 12 for additional information. 35Share Repurchase ProgramOn May 2, 2018, the Company announced that our Board of Directors authorized a Share Repurchase Program (the “Repurchase Program”) to repurchase up to $500 million of our common stock. On August 10, 2018, the Company announced that our Board of Directors increased its share repurchase authorization to $750 million of our common stock. Repurchases may be made at the Company’s discretion from time to time on the open market or in privately negotiated transactions. The Repurchase Program has no time limit, does not obligate the Company to make any repurchases, and may be suspended for periods or discontinued at any time. Any shares acquired are available for general corporate purposes. During the three and nine months ended September 30, 2018, we repurchased approximately 28 million shares and 31 million shares, respectively, for approximately $280 million and $311 million, respectively, under the program recorded in Treasury stock. CEOC’s Emergence from Bankruptcy and CEC’s Merger with Caesars Acquisition CompanyAs previously disclosed in our 2017 Annual Report, Caesars Entertainment Operating Company, Inc. (“CEOC”) and certain of its U. S. subsidiaries emerged from bankruptcy and consummated their reorganization pursuant to their third amended joint plan of reorganization (the “Plan”) on October 6, 2017 (the “Effective Date”). As part of its emergence from bankruptcy, CEOC reorganized into an operating company separate from its real property assets. The operating company was acquired by CEC on the Effective Date and immediately merged with and into CEOC LLC. CEOC LLC operates the properties and facilities formerly held by CEOC and leases the properties and facilities from VICI Properties Inc. (“VICI”). As a result of CEC’s acquisition of the operating company and its subsequent merger with and into CEOC LLC, CEC’s consolidated financial results include the results of the operating company subsequent to the Effective Date. On the Effective Date, Caesars Acquisition Company (“CAC”) merged with and into CEC, with CEC as the surviving company (the “CAC Merger”). The CAC Merger was accounted for as a reorganization of entities under common control, which resulted in CAC being consolidated into Caesars at book value as an equity transaction for all periods presented (see Note 2). Failed Sale-Leaseback Financing ObligationsAs previously disclosed in our 2017 Annual Report, our leases with VICI were evaluated as a sale-leaseback of real estate, and we determined that these transactions did not qualify for sale-leaseback accounting. The amount recognized for depreciation expense and interest expense substantially exceeds our periodic rental payments for CEOC LLC’s leases with VICI as a result of the failed sale-leaseback obligation being initially recognized at an amount equal to the fair value of the leased properties when CEOC emerged from bankruptcy. The table below presents the activity for the period. 36Horseshoe Baltimore DeconsolidationAs previously disclosed in our 2017 Annual Report, as of August 31, 2017, Horseshoe Baltimore was deconsolidated and accounted for as an equity method investment subsequent to the deconsolidation. Recently Issued Accounting StandardsSee Note 3 for discussions of the adoption and potential effects of recently issued accounting standards. Critical Accounting Policies and EstimatesFor information on critical accounting policies and estimates, see “Critical Accounting Policies and Estimates” in Management’s Discussion and Analysis of Financial Condition and Results of Operations of the 2017 Annual Report. There have been no changes to these policies during the nine months ended September 30, 2018. Discussion of Operating ResultsAnalysis of Key Drivers of Consolidated Operating ResultsThe following represents the discussion and analysis of the results of operations and key metrics focusing on the key drivers of performance. ____________________ 37Analysis of Key Drivers of Revenue PerformanceOur gaming-related revenues, rooms revenues, and operating performance are dependent upon the volume and spend behavior of customers at our resort properties, which affects the price we can charge for our hotel rooms and other amenities, and directly affects our gaming volumes. Our food and beverage revenues are generated primarily from our buffets, restaurants, bars, nightclubs, and lounges located throughout our casinos, as well as banquets and room service. Our other revenues are generated primarily from third-party real estate leasing arrangements at our casino properties, revenue from company-operated retail stores, revenue from parking, revenue from our entertainment venues and The High Roller observation wheel and, subsequent to the Effective Date, revenue earned from CEOC LLC’s casino management service fees and reimbursed management costs charged to third parties. ____________________ ____________________ 38Three Months Ended September 30, 2018 vs. 2017Net revenue increased $1. 2 billion, or 120. 0%, in 2018 compared with 2017 primarily due to the consolidation of CEOC LLC’s results following the Effective Date, which contributed $1. 2 billion to net revenues, partially offset by a decrease of $46 million in net revenue due to the deconsolidation of Horseshoe Baltimore’s results subsequent to August 31, 2017. In addition to the effect of CEOC LLC and Horseshoe Baltimore, net revenues increased $71 million primarily due to the following:Nine Months Ended September 30, 2018 vs. 2017Net revenue increased $3. 3 billion, or 111. 5%, in 2018 compared with 2017 primarily due to the consolidation of CEOC LLC’s results following the Effective Date, which contributed $3. 4 billion to net revenues, partially offset by a decrease of $185 million in net revenue due to the deconsolidation of Horseshoe Baltimore’s results subsequent to August 31, 2017. In addition to the effect of CEOC LLC and Horseshoe Baltimore, net revenues increased $77 million primarily due to the following:Analysis of Key Drivers of Income from Operations Performance 39____________________Three Months Ended September 30, 2018 vs. 2017Income from operations increased $148 million, or 176. 2%, in 2018 compared with 2017 primarily due to the consolidation of CEOC LLC’s results following the Effective Date, which contributed $104 million to income from operations, partially offset by a decrease of $6 million in income from operations due to the deconsolidation of Horseshoe Baltimore’s results subsequent to August 31, 2017. In addition to the effect of CEOC LLC and Horseshoe Baltimore, income from operations increased $50 million primarily due to the following:Nine Months Ended September 30, 2018 vs. 2017Income from operations increased $256 million, or 66. 8%, in 2018 compared with 2017 primarily due to the consolidation of CEOC LLC’s results following the Effective Date, which contributed $261 million to income from operations, partially offset by a decrease of $17 million in income from operations due to the deconsolidation of Horseshoe Baltimore’s results subsequent to August 31, 2017. In addition to the effect of CEOC LLC and Horseshoe Baltimore, income from operations increased $12 million primarily due to the following: 40Other Factors Affecting Net Income/(Loss)____________________Interest ExpenseInterest expense increased $221 million, or 184. 2%, for the three months ended September 30, 2018 compared with the same period in 2017 primarily due to the consolidation of CEOC LLC’s results following the Effective Date. CEOC LLC contributed $222 million to the increase in interest expense as a result of (i) $203 million recognized as interest expense related to CEOC LLC’s lease agreements with VICI that are accounted for as failed sale-leaseback financing obligations, (ii) $16 million in interest expense recognized for the CEOC LLC Term Loan, and (iii) $3 million recognized as interest expense related to the Golf Course Use Agreements (as defined and further described in Note 8). The increase was partially offset by a $3 million decrease in interest expense related to the Horseshoe Baltimore debt resulting from the deconsolidation of Horseshoe Baltimore in August 2017. In addition to the effect of CEOC LLC and Horseshoe Baltimore, interest expense increased by $2 million primarily due to the following:Interest expense increased $596 million, or 145. 7%, for the nine months ended September 30, 2018 compared with the same period in 2017 primarily due to the consolidation of CEOC LLC’s results following the Effective Date. CEOC LLC contributed $652 million to the increase in interest expense as a result of (i) $596 million recognized as interest expense related to CEOC LLC’s lease agreements with VICI that are accounted for as failed sale-leaseback financing obligations, (ii) $48 million in interest expense recognized for the CEOC LLC Term Loan, and (iii) $8 million recognized as interest expense related to the Golf Course Use Agreements. The increase was partially offset by an $18 million decrease in interest expense related to the Horseshoe Baltimore debt resulting from the deconsolidation of Horseshoe Baltimore in August 2017. In addition to the effect of CEOC LLC and Horseshoe Baltimore, interest expense decreased by $38 million primarily due to the following:Restructuring and Support Expenses and OtherAs described in our 2017 Annual Report, we recognized certain obligations that that were ultimately settled upon CEOC’s emergence from bankruptcy on the Effective Date. As a result, during the three and nine months ended September 30, 2017, we incurred expenses associated with the CEOC restructuring totaling approximately $448 million and $2,319 million, respectively. A portion of the obligations we recognized during the three and nine months ended September 30, 2017 reflected our estimates of the fair value of the consideration CEC agreed to provide in exchange for the resolution of litigation claims and potential claims against CEC and its affiliates. 41For the three and nine months ended September 30, 2018, other income primarily relates to a benefit of $97 million and $282 million, respectively, due to a change in fair value of the derivative liability related to the conversion option of the CEC Convertible Notes and a benefit of $1 million and $10 million, respectively, due to a change in the fair value of the disputed claims liability related to the CEC Convertible Notes and CEC common stock estimated to be used to settle those claims. For both the three and nine months ended September 30, 2018, we also recorded a gain of $10 million and $20 million, respectively, for claims that were expunged (see Note 7 for further details) and we recorded dividend and interest income of $5 million and $20 million, respectively. Income Tax Benefit/(Provision)For the three months ended September 30, 2018 and 2017, the income tax benefit/(provision) was a benefit of $111 million and $45 million, respectively. For the nine months ended September 30, 2018 and 2017, the income tax benefit/(provision) was a benefit of $134 million and a provision of $34 million, respectively. See Note 14 for a detailed discussion of income taxes and the effective tax rates. Reconciliation of Non-GAAP Financial MeasuresAdjusted earnings before interest, taxes, depreciation and amortization (“EBITDA”) is presented as a measure of the Company’s performance. Adjusted EBITDA is defined as revenues less operating expenses and is comprised of net income/(loss) before (i) interest expense, net of interest capitalized and interest income, (ii) income tax (benefit)/provision, (iii) depreciation and amortization, (iv) corporate expenses, and (v) certain items that we do not consider indicative of its ongoing operating performance at an operating property level. In evaluating Adjusted EBITDA you should be aware that, in the future, we may incur expenses that are the same or similar to some of the adjustments in this presentation. The presentation of Adjusted EBITDA should not be construed as an inference that future results will be unaffected by unusual or unexpected items. Adjusted EBITDA is a non-GAAP financial measure commonly used in our industry and should not be construed as an alternative to net income/(loss) as an indicator of operating performance or as an alternative to cash flow provided by operating activities as a measure of liquidity (as determined in accordance with generally accepted accounting principles, “GAAP”). Adjusted EBITDA may not be comparable to similarly titled measures reported by other companies within the industry. Adjusted EBITDA is included because management uses Adjusted EBITDA to measure performance and allocate resources, and believes that Adjusted EBITDA provides investors with additional information consistent with that used by management. ____________________ 42____________________Liquidity and Capital ResourcesLiquidity Discussion and AnalysisCEC has no requirement to fund the operations of CRC, CEOC LLC, or their subsidiaries. however, the payment of all monetary obligations under CEOC LLC’s leases with VICI is guaranteed by CEC. CEC cash outflows are primarily used for corporate development opportunities, other corporate-level activity, litigation, and restructuring expenses associated with CEOC’s bankruptcy including residual claims upon emergence. In addition, because CEC has no operations of its own and due to the restrictions under its subsidiaries’ lending arrangements, CEC has limited ability to raise additional capital. Cash and cash equivalents as of September 30, 2018, as shown in the table below, includes amounts held by CRC and CEOC LLC, which are not readily available to CEC and includes $138 million related to its insurance captives. During the nine months ended September 30, 2018, our operating activities yielded consolidated operating cash inflows of $692 million, which is an increase of $429 million, or 163. 1%, from the nine months ended September 30, 2017 primarily due to operating cash inflows from CEOC LLC in 2018. We believe that our cash flows from operations are sufficient to cover planned capital expenditures for ongoing property renovations and our total estimated financing activities during the next 12 months. However, if needed, our existing cash and cash equivalents and availability under our revolving credit facilities are available to further support operations during the next 12 months and the foreseeable future. In addition, restrictions under our lending arrangements generally prevent the distribution of cash from our subsidiaries to CEC, except for certain restricted payments. During the nine months ended September 30, 2018, we paid $782 million in interest, which includes $294 million of interest associated with our debt and $488 million of interest related to our financing obligations and the Golf Course Use Agreement. Our capital expenditures were $342 million during the nine months ended September 30, 2018 in support of our ongoing property renovations, see Capital Spending and Development section below. On July 16, 2018, we completed our acquisition of Centaur for $1. 7 billion, including $1. 6 billion at closing and $75 million in deferred consideration. The funding for this acquisition was primarily from $1. 1 billion in cash proceeds received from the sale of the real estate assets of Harrah’s Las Vegas to VICI in December 2017, approximately $500 million in cash proceeds received from the sale of the Octavius Tower to VICI in July 2018, and the use of $200 million of our revolving credit facility. See Note 4 for additional information. On May 2, 2018, the Company announced that our Board of Directors authorized a Share Repurchase Program to repurchase up to $500 million of our common stock. On August 10, 2018, the Company announced that our Board of Directors increased its share repurchase authorization to $750 million of our common stock. Repurchases may be made at the Company’s discretion from time to time on the open market or in privately negotiated transactions. The Repurchase Program has no time limit, does not  43obligate the Company to make any repurchases, and may be suspended for periods or discontinued at any time. Any shares acquired are available for general corporate purposes. During the three and nine months ended September 30, 2018, we repurchased approximately 28 million shares and 31 million shares, respectively, for approximately $280 million and $311 million, respectively, under the program recorded in Treasury stock. Our ability to fund operations, pay debt and financing obligations, and fund planned capital expenditures depends, in part, upon economic and other factors that are beyond our control, and disruptions in capital markets and restrictive covenants related to our existing debt could impact our ability to fund liquidity needs, pay indebtedness and financing obligations, and secure additional funds through financing activities. The foregoing liquidity discussions are forward-looking statements based on assumptions as of the date of this filing that may or may not prove to be correct. Actual results may differ materially from our present expectations. Factors that may cause actual results to differ materially from present expectations include, without limitation, the positive or negative changes in the operational and other matters assumed in preparing our forecasts. Debt and Lease-Related ObligationsAs noted above, we are a highly-leveraged company and had $9. 1 billion in face value of debt outstanding as of September 30, 2018. Additionally, as a result of the reorganization pursuant to the Plan, VICI owns certain real property assets and related fixtures and leases those assets back to us. We account for our leases with VICI as failed sale-leaseback financing obligations. As of September 30, 2018, financing obligations recognized on our Balance Sheet was $10. 0 billion. As a result, a significant portion of our liquidity needs are for debt service, including significant interest payments, and these financing obligations. As detailed in the table below, our estimated debt service (including principal and interest) is $166 million for the remainder of 2018 and $12. 1 billion thereafter to maturity and our estimated financing obligations are $190 million for the remainder of 2018 and $40. 5 billion thereafter to maturity. ____________________For our leases with VICI, we assume the renewals are probable and include renewal commitments in the estimated financing obligations in the table above. In addition, the future lease payment amounts included in the table above represent the contractual lease payments adjusted for estimated escalations, as determined by the underlying lease agreements. The estimates are based on the terms and conditions known at the inception of the leases. However, a portion of the actual payments will be determined in the period in which they are due, and therefore, actual lease payments may differ from our estimates. As described in Note 2 to our financial statements, we are party to a joint venture referred to as the Korea JV that we consolidate into our financial statements. The purpose of the Korea JV is to develop, acquire, own and operate a resort casino in Incheon, South Korea. To finance construction of the project, we intend to incur debt in the amount of $575 million to $675 million to supplement the equity capital being contributed by us and our joint venture partner. This debt will, when incurred, be included on our Balance Sheets, but will have no associated net income impact until the project is completed. We are continually evaluating opportunities to improve our capital structure and will seek to refinance our financial obligations or otherwise engage in transactions impacting our capital structure when market and other conditions are attractive to us. These  44transactions may involve refinancing or new senior credit facilities, tender or exchange offers, issuance of new bonds and/or sale-leasebacks. Capital Spending and DevelopmentWe incur capital expenditures in the normal course of business, and we perform ongoing refurbishment and maintenance at our existing casino entertainment facilities to maintain our quality standards. We also continue to pursue development and acquisition opportunities for additional casino entertainment and other hospitality facilities, and online businesses that meet our strategic and return on investment criteria. Cash used for capital expenditures in the normal course of business is typically made available from cash flows generated by our operating activities and established debt programs, while cash used for development projects is typically funded from established debt programs, specific project financing, and additional debt offerings. For the nine months ended September 30, 2018, capital expenditures were primarily related to hotel renovation projects at Flamingo Las Vegas, Bally’s Las Vegas, Harrah’s Atlantic City, and Paris Las Vegas, construction of the Fly LINQ Zipline, and the development of a casino resort project in Incheon, South Korea and a new convention center in Las Vegas (“CAESARS FORUM”). Our projected capital expenditures for 2018 range from $750 million to $825 million. We expect to fund these capital expenditures from cash flows generated by our operating activities and established debt programs. Our projected capital expenditures for 2018 include estimates for:Our planned development projects, if they proceed, will require significant capital commitments, individually and in the aggregate,  and, if completed, may result in significant additional revenues. The commitment of capital, the timing of completion, and the commencement of operations of development projects are contingent upon, among other things, negotiation of final agreements and receipt of approvals from the appropriate political and regulatory bodies. We must also comply with covenants and restrictions set forth in our debt agreements. There are various risks and uncertainties and the expected capital expenditures set forth above may change for various reasons, including our financial performance and market conditions. Related Party TransactionsFor a description of the nature and extent of related party transactions, see Note 15. Contractual Obligations and CommitmentsMaterial changes to our aggregate indebtedness, if any, are described in Note 9. 45Except as described in Note 8, as of September 30, 2018, there have been no other material changes outside of the ordinary course of business to our other known contractual obligations, which are set forth in the table included in Item 7 in our 2017 Annual Report. 46CAUTIONARY STATEMENTS REGARDING FORWARD-LOOKING STATEMENTS This Quarterly Report on Form 10-Q contains or may contain “forward-looking statements” intended to qualify for the safe harbor from liability established by the Private Securities Litigation Reform Act of 1995. These statements can be identified by the fact that they do not relate strictly to historical or current facts. We have based these forward-looking statements on our current expectations about future events. Further, statements that include words such as “may,” “will,” “project,” “expect,” “believe,” “anticipate,” “intend,” “could,” “would,” “estimate,” “continue,” “present,” or “pursue,” or the negative of these words or other words or expressions of similar meaning may identify forward-looking statements. These forward-looking statements are found at various places throughout this report. These forward-looking statements, including, without limitation, those relating to future actions, new projects, strategies, future performance, the outcome of contingencies such as legal proceedings, and future financial results, wherever they occur in this report, are necessarily estimates reflecting the best judgment of our management and involve a number of risks and uncertainties that could cause actual results to differ materially from those suggested by the forward-looking statements. These forward-looking statements should, therefore, be considered in light of various important factors set forth above and from time to time in our filings with the Securities and Exchange Commission. Important factors that could cause actual results to differ materially from estimates or projections contained in the forward-looking statements include without limitation: 47 48You are cautioned not to place undue reliance on these forward-looking statements, which speak only as of the date of this report. We undertake no obligation to publicly update or release any revisions to these forward-looking statements to reflect events or circumstances after the date of this report or to reflect the occurrence of unanticipated events, except as required by law. 49</t>
  </si>
  <si>
    <t>859070</t>
  </si>
  <si>
    <t xml:space="preserve">Management's Discussion and Analysis of Financial Condition and Results of Operations     Management’s Discussion and Analysis of Financial Condition and Results of Operations (“MD&amp;A”) is intended to help the reader understand our financial condition, changes in financial condition, and results of operations. MD&amp;A contains forward-looking statements and should be read in conjunction with our consolidated financial statements, accompanying notes, and other financial information included in this report and our Annual Report on Form 10-K for the year ended December 31, 2017 (the “2017 Form 10-K”). Unless the context suggests otherwise, the terms “First Community,” “Company,” “we,” “our,” and “us” refer to First Community Bankshares, Inc. and its subsidiaries as a consolidated entity. Executive Overview     First Community Bankshares, Inc. (the “Company”) is a financial holding company, headquartered in Bluefield, Virginia, that provides banking products and services through its wholly owned subsidiary First Community Bank (the “Bank”), a Virginia chartered bank institution. As of September 30, 2018, the Bank operated 44 branches as First Community Bank in Virginia, West Virginia, and North Carolina and as People’s Community Bank, a Division of First Community Bank, in Tennessee. As of September 30, 2018, full-time equivalent employees, calculated using the number of hours worked, totaled 530. Our primary source of earnings is net interest income, the difference between interest earned on assets and interest paid on liabilities, which is supplemented by fees for services, commissions on sales, and various deposit service charges. We fund our lending and investing activities primarily through the retail deposit operations of our branch banking network and, to a lesser extent, retail and wholesale repurchase agreements and Federal Home Loan Bank (“FHLB”) borrowings. We invest our funds primarily in loans to retail and commercial customers and various investment securities. Our common stock is traded on the NASDAQ Global Select Market under the symbol, FCBC. The Bank offers trust management, estate administration, and investment advisory services through its Trust Division and wholly owned subsidiary First Community Wealth Management (“FCWM”). The Trust Division manages inter vivos trusts and trusts under will, develops and administers employee benefit and individual retirement plans, and manages and settles estates. Fiduciary fees for these services are charged on a schedule related to the size, nature, and complexity of the account. Revenues consist primarily of investment advisory fees and commissions on assets under management and administration. As of September 30, 2018, the Trust Division and FCWM managed and administered $1. 04 billion in combined assets under various fee-based arrangements as fiduciary or agent. The Bank offers insurance products and services through its wholly owned subsidiary First Community Insurance Services (“FCIS”). FCIS provides in-branch commercial and insurance services in West Virginia. Revenues are primarily derived from commissions paid by issuing companies on the sale of policies. As of September 30, 2018, FCIS operated 3 in-branch locations. Acquisitions and Divestitures     On September 17, 2018, the Company announced its intention to sell its remaining insurance agency assets to Bankers Insurance, LLC (“BI”) of Glen Allen, Virginia in exchange for an equity interest in BI. The sale, which closed October 1, 2018, strategically allows the Company to continue offering insurance products to its customers through a larger, more diversified insurance agency. In connection with the decision to divest the insurance agency assets, the Company recognized a one-time goodwill impairment charge of $1. 49 million during the third quarter of 2018. The Company used the fair value of the equity interest in BI as the basis for determining the goodwill impairment. On October 2, 2018, we completed our Plan of Reincorporation and Merger changing our corporate domicile from Nevada to Virginia, along with a slight revision in the spelling of our name from First Community Bancshares, Inc. to First Community Bankshares, Inc. Critical Accounting Estimates      We prepare our consolidated financial statements in accordance with generally accepted accounting principles (“GAAP”) in the U. S. and conform to general practices within the banking industry. Our financial position and results of operations may require management to make significant estimates and assumptions that have a material impact on our financial condition or operating performance. Due to the level of subjectivity and the susceptibility of such matters to change, actual results could differ significantly from management’s assumptions and estimates. Estimates, assumptions, and judgments, which are periodically evaluated, are based on historical experience and other factors, including expectations of future events believed reasonable under the circumstances. These estimates are generally necessary when assets and liabilities are required to be recorded at estimated fair value, when a decline in the value of an asset carried on the financial statements at fair value warrants an impairment write-down or a valuation reserve, or when an asset or liability needs recorded based on the probability of occurrence of a future event. Carrying assets and liabilities at fair value inherently results in more financial statement volatility. Fair values and information used to record valuation adjustments for certain assets and liabilities are based on quoted market prices, when available, or third-party sources. When quoted prices or third-party information is not available, management estimates valuation adjustments primarily through the use of financial modeling techniques and appraisal estimates. 38           Our accounting policies are fundamental in understanding MD&amp;A and the disclosures presented in Item 1, “Financial Statements,” of this report. Our accounting policies are described in detail in Note 1, “Basis of Presentation,” of the Notes to Condensed Consolidated Financial Statements in Part I, Item 1 of the Company’s Quarterly Report on Form 10-Q for the period ended March 31, 2018, and in Note 1, “Basis of Presentation and Significant Accounting Policies,” of the Notes to Consolidated Financial Statements in Part II, Item 8 of our 2017 Form 10-K. Our critical accounting estimates are detailed in the “Critical Accounting Estimates” section in Part II, Item 7 of our 2017 Form 10-K. Performance Overview     Highlights of our results of operations for the three and nine months ended September 30, 2018, and financial condition as of September 30, 2018, include the following:        Results of Operations     Net Income     The following table presents the changes in net income and related information for the periods indicated:        Three-Month Comparison. Net income increased in the third quarter of 2018 due to a decrease in income tax and an increase in net interest income offset by an increase in noninterest expense. 39           Nine-Month Comparison. Net income increased in the first nine months of 2018 due to a decrease in income taxes and increases in noninterest and net interest income offset by an increase in noninterest expense. Net Interest Income     Net interest income, our largest contributor to earnings, is analyzed on a fully taxable equivalent (“FTE”) basis, a non-GAAP financial measure. For additional information, see “Non-GAAP Financial Measures” below. The following tables present the consolidated average balance sheets and net interest analysis on a FTE basis for the dates indicated:          40                41           The following table presents the impact to net interest income on a FTE basis due to changes in volume (average volume times the prior year’s average rate), rate (average rate times the prior year’s average volume), and rate/volume (average volume times the change in average rate), for the periods indicated:        Three-Month Comparison. Net interest income comprised 77. 40% of total net interest and noninterest income in the third quarter of 2018 compared to 76. 69% in the same quarter of 2017. Net interest income on a GAAP basis increased $275 thousand, or 1. 25%, compared to an increase of $261 thousand, or 1. 16%, on a FTE basis. The net interest margin on a FTE basis increased 10 basis points and the net interest spread on a FTE basis increased 10 basis points. Excluding the impact from non-cash purchase accounting accretion income, the net interest margin increased 16 basis points, or 4. 00%, to 4. 16% compared to 4. 00% in the same quarter of 2017. Average earning assets decreased $27. 19 million, or 1. 30%, primarily due to a decrease in average loans offset by an increase in available-for-sale securities. The yield on earning assets increased 11 basis points as the yields on loans and interest-bearing deposits increased. Average loans decreased $51. 33 million, or 2. 78%, and the average loan to deposit ratio decreased to 95. 33% from 99. 52% in the same quarter of 2017. Non-cash accretion income decreased $324 thousand, or 23. 53%, due to continued acquired portfolio attrition. Average interest-bearing liabilities, which consist of interest-bearing deposits and borrowings, decreased $43. 21 million, or 2. 80%, primarily due to a decline in average borrowings. The yield on interest-bearing liabilities increased 1 basis point. Average borrowings decreased $56. 91 million, or 42. 73%, largely due to a $54. 74 million, or 94. 06%, decrease in average retail repurchase agreements and a $2. 17 million, or 4. 35%, decrease in average FHLB advances. Average interest-bearing deposits increased $13. 70 million, or 0. 97%, which was driven by a $75. 17 million, or 19. 54%, increase in average interest-bearing demand deposits offset by a $45. 37 million, or 8. 91%, decrease in average time deposits, and a $16. 10 million, or 3. 11%, decrease in average savings deposits, which include money market and savings accounts. Nine-Month Comparison. Net interest income comprised 76. 87% of total net interest and noninterest income in the first nine months of 2018 compared to 79. 32% in the same period of 2017. Net interest income on a GAAP basis increased $1. 48 million, or 2. 26%, compared to an increase of $1. 40 million, or 2. 10%, on a FTE basis. The net interest margin on a FTE basis increased 10 basis points and the net interest spread on a FTE basis increased 9 basis points. Excluding the impact from non-cash purchase accounting accretion income, the net interest margin increased 10 basis points, or 2. 51%, to 4. 08% compared to 3. 98% in the same period of 2017. Average earning assets decreased $3. 79 million, or 0. 18%, primarily due to a decrease in average loans offset by increases in interest-bearing deposits and available-for-sale securities. The yield on earning assets increased 9 basis points and the yield on loans increased 14 basis points. Average loans decreased $44. 29 million, or 2. 40%, and the average loan to deposit ratio decreased to 94. 37% from 99. 22% in the same period of 2017. Non-cash accretion income remained steady at $4. 26 million. 42           Average interest-bearing liabilities, which consist of interest-bearing deposits and borrowings, decreased $26. 52 million, or 1. 69%, primarily due to a decline in average borrowings. The yield on interest-bearing liabilities remained unchanged at 52 basis points. Average borrowings decreased $66. 21 million, or 45. 88%, largely due to a $58. 12 million, or 93. 81%, decrease in average retail repurchase agreements and an $8. 09 million, or 14. 10%, decrease in average FHLB advances. Average interest-bearing deposits increased $39. 69 million, or 2. 79%, which was driven by an $84. 82 million, or 22. 07%, increase in average interest-bearing demand deposits offset by a $34. 81 million, or 6. 78%, decrease in average time deposits, and a $10. 32 million, or 1. 97%, decrease in average savings deposits, which include money market and savings accounts. Provision for Loan Losses     Three-Month Comparison. The provision charged to operations decreased $235 thousand, or 32. 19%, to $495 thousand in the third quarter of 2018 compared to the same quarter of 2017, which was attributed to the non-PCI provision. For additional information, see “Allowance for Loan Losses” in the “Financial Condition” section below. Nine-Month Comparison. The provision charged to operations decreased $671 thousand, or 31. 12%, to $1. 49 million in the first nine months of 2018 compared to the same period of 2017, which was attributed to the non-PCI provision. Noninterest Income     The following table presents the components of, and changes in, noninterest income for the periods indicated:        Three-Month Comparison. Noninterest income comprised 22. 60% of total net interest and noninterest income in the third quarter of 2018 compared to 23. 31% in the same quarter of 2017. Noninterest income decreased $184 thousand, or 2. 75%, primarily due to the net loss on the sale of securities and the increase in net negative amortization related to the FDIC indemnification asset. Service charges on deposits and other service charges and fees increased $414 thousand, or 7. 79%, primarily from increases in checking account fees and a $162 thousand, or 12. 62%, increase in net interchange income. Other operating income increased primarily due to certain third-party incentive payments associated with debit cards and demand deposit accounts. Excluding the impact from sales of securities and net FDIC and indemnification asset amortization, noninterest income increased $811 thousand, or 11. 63%, to $7. 78 million in the third quarter of 2018, from $6. 97 million in the same quarter of 2017. Nine-Month Comparison. Noninterest income comprised 23. 13% of total net interest and noninterest income in the first nine months of 2018 compared to 20. 68% in the same period of 2017. Noninterest income increased $3. 08 million, or 18. 02%, primarily due to the decrease in net negative amortization related to the FDIC indemnification asset as loss share coverage expired June 30, 2017, for commercial loans. Service charges on deposits and other service charges and fees increased $1. 37 million, or 8. 96%, primarily from increases in checking account fees and a $432 thousand, or 11. 34%, increase in net interchange income. Other operating income increased primarily due to certain third-party incentive payments associated with debit cards offset by the recognition of $459 thousand in death proceeds from bank owned life insurance in the first nine months of 2017. Excluding the impact from sales of securities, net FDIC indemnification asset amortization, and bank owned life insurance proceeds, noninterest income increased $1. 78 million, or 8. 70%, to $22. 23 million in the first nine months of 2018, from $20. 45 million in the same period of 2017. 43           Noninterest Expense     The following table presents the components of, and changes in, noninterest expense for the periods indicated:        Three-Month Comparison. Noninterest expense increased $1. 65 million, or 10. 04%, in the third quarter of 2018 compared to the same quarter of 2017, which was largely due to the one-time $1. 49 million goodwill impairment associated with the decision to divest the remaining insurance agency assets and the $1. 10 million prepayment penalty related to the remaining FHLB advances. These increases were offset by a decrease in other operating expense, which included a $576 thousand decrease in the net loss on sales and expenses related to other real estate owned (“OREO”) to $71 thousand from $647 thousand in the third quarter of 2017 and a $508 thousand net reduction in accrued franchise tax. Nine-Month Comparison. Noninterest expense increased $2. 19 million, or 4. 36%, in the first nine months of 2018 compared to the same period of 2017, which was largely due to the one-time goodwill impairment and the FHLB prepayment penalty offset by a decrease in professional fees, which were largely due to a reduction in legal fees. The increase in other operating expense included a $910 thousand increase in property write-downs offset by a $203 thousand decrease in the net loss on sales and expenses related to OREO to $985 thousand in the first nine months of 2018 from $1. 19 million in the first nine months of 2017. Income Tax Expense     The Tax Cuts and Jobs Act (“Tax Reform Act”) was enacted on December 22, 2017. Among other things, the new law establishes a new, flat corporate federal statutory income tax rate of 21%. eliminates the corporate alternative minimum tax and allows the use of any such carryforwards to offset regular tax liability for any taxable year. limits the deduction for net interest expense incurred by U. S. corporations. allows businesses to immediately expense the cost of new investments in certain qualified depreciable assets for tax purposes. eliminates or reduces certain deductions related to meals and entertainment expenses. modifies the limitation on excessive employee remuneration to eliminate the exception for performance-based compensation and clarifies the definition of a covered employee. and limits the deductibility of deposit insurance premiums. As a result of the Tax Reform Act, we recognized tax expense totaling $6. 55 million during the fourth quarter of 2017 related to the revaluation of our deferred tax balances, which included provisional estimates primarily related to certain purchase accounting, indemnification asset, intangible, and depreciation items. During the third quarter of 2018, we recorded a $1. 67 million reduction in tax expense related to the completion of the deferred tax asset revaluation analysis and the finalization of our 2017 tax returns. Three-Month Comparison. The Company’s effective tax rate, income tax as a percent of pre-tax income, may vary significantly from the statutory rate due to permanent differences and available tax credits. Permanent differences are income and expense items excluded by law in the calculation of taxable income. The Company’s most significant permanent differences generally include interest income on municipal securities and increases in the cash surrender value of life insurance policies. The Tax Reform Act enacted on December 22, 2017, reduced our federal statutory income tax rate from 35% to 21% beginning January 1, 2018. Income tax expense decreased $2. 78 million, or 71. 29%, and the effective tax rate decreased to 10. 94% in the third quarter of 2018 from 33. 73% in the same quarter of 2017 primarily due to the enactment of the Tax Reform Act and the completion of the deferred tax asset revaluation, which resulted in a $1. 67 million reduction in tax expense. 44           Nine-Month Comparison. Income tax expense decreased $3. 72 million, or 37. 57%, and the effective tax rate decreased to 18. 62% in the third quarter of 2018 from 32. 83% in the same quarter of 2017 primarily due to the enactment of the Tax Reform Act and the deferred tax asset revaluation as discussed above. Non-GAAP Financial Measures      In addition to financial statements prepared in accordance with GAAP, we use certain non-GAAP financial measures that management believes provide investors with important information useful in understanding our operational performance and comparing our financial measures with other financial institutions. The non-GAAP financial measure presented in this report includes net interest income on a FTE basis. We believe FTE basis is the preferred industry measurement of net interest income and provides better comparability between taxable and tax exempt amounts. We use this non-GAAP financial measure to monitor net interest income performance and to manage the composition of our balance sheet. The FTE basis adjusts for the tax benefits of income from certain tax exempt loans and investments using the federal statutory rate of 21% beginning January 1, 2018, and 35% prior to January 1, 2018. While we believe certain non-GAAP financial measures enhance understanding of our business and performance, they are supplemental and not a substitute for, or more important than, financial measures prepared on a GAAP basis. Our non-GAAP financial measures may not be comparable to those reported by other financial institutions. The reconciliations of non-GAAP to GAAP measures are presented below. The following table reconciles net interest income and margin, as presented in our consolidated statements of income, to net interest income on a FTE basis for the periods indicated:        Financial Condition     Total assets as of September 30, 2018, decreased $118. 77 million, or 4. 97%, to $2. 27 billion from $2. 39 billion as of December 31, 2017. Total liabilities as of September 30, 2018, decreased $106. 46 million, or 5. 22%, to $1. 93 billion from $2. 04 billion as of December 31, 2017. Investment Securities     Our investment securities are used to generate interest income through the employment of excess funds, to provide liquidity, to fund loan demand or deposit liquidation, and to pledge as collateral where required. The composition of our investment portfolio changes from time to time as we consider our liquidity needs, interest rate expectations, asset/liability management strategies, and capital requirements. Available-for-sale debt securities as of September 30, 2018, decreased $1. 93 million, or 1. 17%, compared to December 31, 2017, and included the sale of our remaining single issue trust preferred securities. The market value of debt securities available for sale as a percentage of amortized cost was 99. 05% as of September 30, 2018, compared to 100. 75% as of December 31, 2017. Held-to-maturity debt securities as of September 30, 2018, decreased $102 thousand, or 0. 41%, compared to December 31, 2017. The market value of debt securities held to maturity as a percentage of amortized cost was 99. 73% as of September 30, 2018, compared to 99. 74% as of December 31, 2017. Investment securities are reviewed quarterly for possible other-than-temporary impairment (“OTTI”) charges. We recognized no OTTI charges in earnings associated with debt securities for the three months ended September 30, 2018 or 2017. For additional information, see Note 2, “Debt Securities,” to the Condensed Consolidated Financial Statements in Item 1 of this report. 45           Loans Held for Investment     Loans held for investment, our largest component of interest income, are grouped into commercial, consumer real estate, and consumer and other loan segments. Each segment is divided into various loan classes based on collateral or purpose. Certain loans acquired in FDIC-assisted transactions are covered under loss share agreements (“covered loans”). Total loans held for investment, net of unearned income, as of September 30, 2018, decreased $26. 28 million, or 1. 45%, compared to December 31, 2017, primarily due to an $18. 81 million, or 1. 05%, decrease in non-covered loans, which was driven by declines in owner occupied construction. multi-family residential. and non-farm, non-residential segments. Covered loans decreased $7. 47 million, or 26. 71%, as the covered Waccamaw portfolio continues to pay down. For additional information, see Note 3, “Loans,” to the Condensed Consolidated Financial Statements in Item 1 of this report. The following table presents loans, net of unearned income, with non-covered loans by loan class as of the dates indicated:        The following table presents covered loans, by loan class, as of the dates indicated:          46           Risk Elements     We seek to mitigate credit risk by following specific underwriting practices and by ongoing monitoring of our loan portfolio. Our underwriting practices include the analysis of borrowers’ prior credit histories, financial statements, tax returns, and cash flow projections. valuation of collateral based on independent appraisers’ reports. and verification of liquid assets. We believe our underwriting criteria are appropriate for the various loan types we offer. however, losses may occur that exceed the reserves established in our allowance for loan losses. We track certain credit quality indicators that include: trends related to the risk rating of commercial loans, the level of classified commercial loans, net charge-offs, nonperforming loans, and general economic conditions. The Company’s loan review function generally analyzes all commercial loan relationships greater than $4. 00 million annually and at various times during the year. Smaller commercial and retail loans are sampled for review during the year. Nonperforming assets consist of nonaccrual loans, accrual loans contractually past due 90 days or more, unseasoned troubled debt restructurings (“TDRs”), and OREO. Ongoing activity in the classification and categories of nonperforming loans include collections on delinquencies, foreclosures, loan restructurings, and movements into or out of the nonperforming classification due to changing economic conditions, borrower financial capacity, or resolution efforts. Loans acquired with credit deterioration, with a discount, continue to accrue interest based on expected cash flows. therefore, PCI loans are not generally considered nonaccrual. For additional information, see Note 4, “Credit Quality,” to the Condensed Consolidated Financial Statements in Item 1 of this report. 47           The following table presents the components of nonperforming assets and related information as of the periods indicated:        Non-covered nonperforming assets as of September 30, 2018, increased $4. 02 million, or 18. 65%, from December 31, 2017, primarily due to an increase in non-covered nonaccrual loans and non-covered OREO. Non-covered nonaccrual loans as of September 30, 2018, increased $1. 55 million, or 8. 13%, from December 31, 2017. As of September 30, 2018, non-covered nonaccrual loans were largely attributed to single family owner occupied (51. 48%) and non-farm, non-residential (19. 28%) loans. As of September 30, 2018, approximately $1. 84 million, or 8. 94%, of non-covered nonaccrual loans were attributed to performing loans acquired in business combinations. Certain loans included in the nonaccrual category have been written down to estimated realizable value or assigned specific reserves in the allowance for loan losses based on management’s estimate of loss at ultimate resolution. 48           Non-covered delinquent loans, comprised of loans 30 days or more past due and nonaccrual loans, totaled $27. 28 million as of September 30, 2018, a decrease of $3. 43 million, or 11. 17%, compared to $30. 71 million as of December 31, 2017. Non-covered delinquent loans as a percent of total non-covered loans totaled 1. 54% as of September 30, 2018, which includes past due loans (0. 38%) and nonaccrual loans (1. 16%). When restructuring loans for borrowers experiencing financial difficulty, we generally make concessions in interest rates, loan terms, or amortization terms. Certain TDRs are classified as nonperforming when modified and are returned to performing status after six months of satisfactory payment performance. however, these loans remain identified as impaired until full payment or other satisfaction of the obligation occurs. Accruing TDRs as of September 30, 2018, decreased $592 thousand, or 7. 65%, to $7. 14 million from December 31, 2017. Unseasoned and nonperforming accruing TDRs as of September 30, 2018, increased $80 thousand to $200 thousand compared to December 31, 2017. Unseasoned and nonperforming accruing TDRs as a percent of total accruing TDRs totaled 2. 80% as of September 30, 2018, compared to 1. 55% as of December 31, 2017. Specific reserves on TDRs totaled $632 thousand as of September 30, 2018, compared to $642 thousand as of December 31, 2017. Non-covered OREO, which is carried at the lesser of estimated net realizable value or cost, increased $2. 35 million, or 97. 34%, as of September 30, 2018, compared to December 31, 2017, and consisted of 21 properties with an average holding period of 8 months. The net loss on the sale of OREO totaled $63 thousand for the three months ended September 30, 2018, compared to $522 thousand for the same period of the prior year and $838 thousand for the nine months ended September 30, 2018, compared to $943 thousand for the same period of the prior year. The following table presents the changes in OREO during the periods indicated:        Allowance for Loan Losses     The allowance for loan losses is maintained at a level management deems sufficient to absorb probable loan losses inherent in the loan portfolio. The allowance is increased by the provision for loan losses and recoveries of prior loan charge-offs and decreased by loans charged off. The provision for loan losses is calculated and charged to expense to bring the allowance to an appropriate level using a systematic process of measurement that requires significant judgments and estimates. As of September 30, 2018, our qualitative risk factors reflect a stable risk of loan losses due to consistent asset quality metrics and relatively stable business and economic conditions in our primary market areas. The loan portfolio is continually monitored for deterioration in credit, which may result in the need to increase the allowance for loan losses in future periods. Management considered the allowance adequate as of September 30, 2018. however, no assurance can be made that additions to the allowance will not be required in future periods. For additional information, see Note 5, “Allowance for Loan Losses,” to the Condensed Consolidated Financial Statements in Item 1 of this report. The allowance for loan losses as of September 30, 2018, decreased $1. 02 million, or 5. 29%, from December 31, 2017. The decrease was largely attributed to an $844 thousand decrease in specific reserves on impaired loans. The non-PCI allowance as a percent of non-covered loans totaled 1. 03% as of September 30, 2018, compared to 1. 08% as of December 31, 2017. PCI loans were aggregated into five loan pools as of September 30, 2018, and December 31, 2017: Waccamaw commercial, Waccamaw serviced home equity lines, Waccamaw residential, Peoples Bank of Virginia (“Peoples”) commercial, and Peoples residential. The cash flow analysis identified no impaired PCI loan pools as of September 30, 2018, or December 31, 2017. Net charge-offs increased $1. 41 million for the three months ended September 30, 2018, compared to the same period of the prior year, and $1. 61 million for the nine months ended September 30, 2018, compared to the same period of the prior year. The increase in net charge-offs was driven by one loan relationship in the single family owner occupied segment that was fully reserved. 49           The following table presents the changes in the allowance for loan losses, by loan class, during the periods indicated:              Deposits      Total deposits as of September 30, 2018, decreased $54. 04 million, or 2. 80%, compared to December 31, 2017. Time deposits, which consist of certificates of deposit and individual retirement accounts, decreased $40. 14 million. savings deposits, which consist of money market accounts and savings accounts, decreased $17. 67 million. and interest-bearing demand deposits decreased $6. 03 million while noninterest-bearing demand deposits increased $9. 80 million as of September 30, 2018, compared to December 31, 2017. Borrowings     Total borrowings as of September 30, 2018, decreased $49. 94 million, or 62. 35%, compared to December 31, 2017. Short-term borrowings, which consist of retail repurchase agreements, increased $65 thousand, or 1. 28%, while the weighted average rate increased 3 basis points to 0. 10% as of September 30, 2018, compared to December 31, 2017. Long-term borrowings consisted of a wholesale repurchase agreement that totaled $25. 00 million with a weighted average contractual rate of 3. 18% as of September 30, 2018, and December 31, 2017. During the third quarter of 2018, we prepaid our remaining $50. 00 million FHLB convertible advance and incurred a prepayment penalty of $1. 10 million. The prepayment was funded with cash and equivalents on hand, as well as the proceeds from the sale of single issue trust preferred investment securities, and is anticipated to result in annualized net pre-tax savings of approximately $800 thousand. 50           Liquidity and Capital Resources     Liquidity     Liquidity is a measure of our ability to convert assets to </t>
  </si>
  <si>
    <t>FCBC</t>
  </si>
  <si>
    <t>FIRST COMMUNITY BANKSHARES INC /VA/</t>
  </si>
  <si>
    <t>866374</t>
  </si>
  <si>
    <t xml:space="preserve">Management's DISCUSSION AND ANALYSIS OF FINANCIAL CONDITION AND RESULTS OF OPERATIONS Unless otherwise specifically stated, references in this report to “Flex,” “the Company,” “we,” “us,” “our” and similar terms mean Flex Ltd. , and its subsidiaries. This report on Form 10-Q contains forward-looking statements within the meaning of Section 21E of the Securities Exchange Act of 1934, as amended, and Section 27A of the Securities Act of 1933, as amended. The words “expects,” “anticipates,” “believes,” “intends,” “plans” and similar expressions identify forward-looking statements. In addition, any statements which refer to expectations, projections or other characterizations of future events or circumstances are forward-looking statements. We undertake no obligation to publicly disclose any revisions to these forward-looking statements to reflect events or circumstances occurring subsequent to filing this Form 10-Q with the Securities and Exchange Commission. These forward-looking statements are subject to risks and uncertainties, including, without limitation, those risks and uncertainties discussed in this section, as well as any risks and uncertainties discussed in Part II, Item 1A, “Risk Factors” of this report on Form 10-Q, and in Part I, Item 1A, “Risk Factors” and in Part II, Item 7, “Management’s Discussion and Analysis of Financial Condition and Results of Operations” in our Annual Report on Form 10-K for the year ended March 31, 2018. In addition, new risks emerge from time to time and it is not possible for management to predict all such risk factors or to assess the impact of such risk factors on our business. Accordingly, our future results may differ materially from historical results or from those discussed or implied by these forward-looking statements. Given these risks and uncertainties, the reader should not place undue reliance on these forward-looking statements. OVERVIEWWe are a globally-recognized, provider of Sketch-to-Scaletm services - innovative design, engineering, manufacturing, and supply chain services and solutions - from conceptual sketch to full-scale production. We design, build, ship and service complete packaged consumer and enterprise products, for companies of all sizes in various industries and end-markets, through our activities in the following segments: 30equipment. our automotive business, including vehicle electrification, connectivity, autonomous vehicles, and clean technologies. Our strategy is to provide customers with a full range of cost competitive, vertically-integrated global supply chain solutions through which we can design, build, ship and service a complete packaged product for our customers. This enables our customers to leverage our supply chain solutions to meet their product requirements throughout the entire product life cycle. Over the past few years, we have seen an increased level of diversification by many companies, primarily in the technology sector. Some companies that have historically identified themselves as software providers, Internet service providers or e-commerce retailers have entered the highly competitive and rapidly evolving technology hardware markets, such as mobile devices, home entertainment and wearable devices. This trend has resulted in a significant change in the manufacturing and supply chain solutions requirements of such companies. While the products have become more complex, the supply chain solutions required by such companies have become more customized and demanding, and it has changed the manufacturing and supply chain landscape significantly. We use a portfolio approach to manage our extensive service offerings. As our customers change the way they go to market, we have the capability to reorganize and rebalance our business portfolio in order to align with our customers' needs and requirements in an effort to optimize operating results. The objective of our business model is to allow us to be flexible and redeploy and reposition our assets and resources as necessary to meet specific customer's supply chain solutions needs across all the markets we serve and earn a return on our invested capital above the weighted average cost of that capital. During the past several years, we have evolved our long-term portfolio towards a mix of businesses which possess longer product life cycles and higher segment operating margins such as reflected in our IEI and HRS businesses. Since the beginning of fiscal year 2016, we have launched several programs broadly across our portfolio of services and in some instances, we have deployed certain new technologies. We continue to invest in innovation and we have expanded our design and engineering relationships through our product innovation centers. We believe that our continued business transformation is strategically positioning us to take advantage of the long-term, future growth prospects for outsourcing of advanced manufacturing capabilities, design and engineering services and after-market services, which remain strong. We are one of the world's largest providers of global supply chain solutions, with revenues of $13. 1 billion for the six-month period ended September 28, 2018 and $25. 4 billion in fiscal year 2018. On April 1, 2018, the Company adopted the new revenue standard and as a result we recognized the cumulative effect of initially applying the new revenue standard as an adjustment to the opening balance of retained earnings, as further described in note 1 to the condensed consolidated financial statements. The comparative information has not been restated and continues to be reported under the accounting standards in effect at the time. The following tables set forth the relative percentages and dollar amounts of net sales and net property and equipment, by country, based on the location of our manufacturing sites:31We believe that the combination of our extensive open innovation platform solutions, design and engineering services, advanced supply chain management solutions and services, significant scale and global presence, and manufacturing campuses in low-cost geographic areas provide us with a competitive advantage and strong differentiation in the market for designing, manufacturing and servicing consumer and enterprise products for leading multinational and regional customers. Specifically, we have launched multiple product innovation centers ("PIC") focused exclusively on offering our customers the ability to simplify their global product development, manufacturing process, and after sales services, and enable them to meaningfully accelerate their time to market and cost savings. Our operating results are affected by a number of factors, including the following: CRITICAL ACCOUNTING POLICIES AND ESTIMATES 32The preparation of financial statements in conformity with accounting principles generally accepted in the United States of America (“U. S. GAAP” or “GAAP”)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 Actual results may differ from those estimates and assumptions. Refer to the accounting policies under Item 7, “Management’s Discussion and Analysis of Financial Condition and Results of Operations” in our Annual Report on Form 10-K for the fiscal year ended March 31, 2018, where we discuss our more significant judgments and estimates used in the preparation of the condensed consolidated financial statements. There were no changes to our accounting policies other than the adoption of ASC 606, as discussed below. In addition, due to the recent stock price decline, we believe the significant drop in market value constitutes a "triggering event" in accordance with the applicable accounting literature, and accordingly commenced an interim impairment test as noted below. Revenue RecognitionIn determining the appropriate amount of revenue to recognize, we apply the following steps: (i) identify the contracts with the customers. (ii) identify performance obligations in the contracts. (iii) determine the transaction price. (iv) allocate the transaction price to the performance obligations per the contracts. and (v) recognize revenue when (or as) we satisfy a performance obligation. Further, we assess whether control of the product or services promised under the contract is transferred to the customer at a point in time (PIT) or over time (OT). We are first required to evaluate whether our contracts meet the criteria for OT recognition. We have determined that for a portion of our contracts, we are manufacturing products for which there is no alternative use (due to the unique nature of the customer-specific product and IP restrictions) and we have an enforceable right to payment including a reasonable profit for work-in-progress inventory with respect to these contracts. As a result, revenue is recognized under these contracts OT based on the cost-to-cost method as it best depicts the transfer of control to the customer measured based on the ratio of costs incurred to date as compared to the total estimated costs at completion of the performance obligation. For all other contracts that do not meet these criteria, we recognize revenue when it has transferred control of the related manufactured products which generally occurs upon delivery and passage of title to the customer. Refer to notes 1 and 3 to the condensed consolidated financial statements for further details. Carrying Value of Long-Lived AssetsGoodwill is tested for impairment on an annual basis and whenever events or changes in circumstances indicate that the carrying amount of goodwill may not be recoverable. Recoverability of goodwill is measured at the reporting unit level by comparing the reporting unit's carrying amount, including goodwill, to the fair value of the reporting unit, which typically is measured based upon, among other factors, market multiples for comparable companies as well as a discounted cash flow analysis. Due to the recent decline in the Company's market capitalization, we believe this constitutes a "triggering event" in accordance with the applicable accounting literature and accordingly commenced an interim impairment test. We are in the process of completing the first step of the goodwill impairment test which includes comparing the fair value of a reporting unit with its carrying amount, including goodwill. Based on preliminary results, the Company believes that it is probable that the fair value of the CTG reporting unit is lower than its carrying value. The carrying value of CTG's goodwill as of September 28, 2018 is $103 million. The Company is in the process of finalizing the long-term financial projections necessary to complete the first step of the goodwill impairment test. If it is determined that the goodwill of any of the reporting units is in fact impaired, the Company will then proceed to the second step of the impairment test in which it will measure the fair value of such reporting unit’s identified tangible and intangible assets and liabilities in order to determine the implied fair value of its goodwill and any resulting goodwill impairment. Refer to note 2 to the condensed consolidated financial statements for further details. RESULTS OF OPERATIONS The following table sets forth, for the periods indicated, certain statements of operations data expressed as a percentage of net sales. The financial information and the discussion below should be read together with the condensed consolidated financial statements and notes thereto included in this document. In addition, reference should be made to our audited consolidated financial statements and notes thereto and related Management’s Discussion and Analysis of Financial Condition and Results of Operations included in our 2018 Annual Report on Form 10-K. 33Net sales The following table sets forth our net sales by segment and their relative percentages. Historical information has been recast to reflect realignment of customers and/or products between segments to ensure comparability: Net sales during the three-month period ended September 28, 2018 totaled $6. 7 billion, representing an increase of approximately $0. 4 billion, or 7% from $6. 3 billion during the three-month period ended September 29, 2017. The overall increase in sales was driven by increases across all of our segments. Our CTG segment increased $41 million, primarily because of new customer program launches in our mobile devices businesses, offset by declines due to certain exiting customers and end of life programs within the legacy consumer sectors of the segment. Our HRS segment increased $48 million primarily from higher sales in our medical businesses as we ramp new programs. Our IEI segment increased $111 million, mainly driven by new programs and customer launches within our industrial, home and lifestyle business, offset by modest declines in our capital equipment and energy business. Our CEC segment increased $240 million, driven by momentum from our cloud and data center business as well as the expansion of network infrastructure programs to support 5G technology, offset by declines in our legacy communications business. Net sales increased across all our regions with increases of $278 million to $3. 0 billion in Asia, $122 million to $1. 2 billion in Europe, and $40 million to $2. 5 billion in the Americas. Net sales during the six-month period ended September 28, 2018 totaled $13. 1 billion, representing an increase of approximately $0. 9 billion, or 7% from $12. 3 billion during the six-month period ended September 29, 2017. The increase in net sales during the period was notable across all of our segments, driven by the same factors described above. Net sales increased across all our regions with increases of $47 million to $4. 9 billion in the Americas, $529 million to $5. 9 billion in Asia, and $280 million to $2. 4 billion in Europe. Our ten largest customers, during the three and six-month periods ended September 28, 2018, accounted for approximately 43% of net sales. Our ten largest customers, during the three and six-month periods ended September 29, 2017, accounted for approximately 42% of net sales. No customer accounted for more than 10% of net sales during the three and six-month periods ended September 28, 2018 or September 29, 2017. Gross profit34Gross profit is affected by a number of factors, including the number and size of new manufacturing programs, product mix, component costs and availability, product life cycles, unit volumes, pricing, competition, new product introductions, capacity utilization and the expansion or consolidation of manufacturing facilities including specific restructuring activities from time to time. The flexible design of our manufacturing processes allows us to build a broad range of products in our facilities and better utilize our manufacturing capacity across our diverse geographic footprint. In the cases of new programs, profitability normally lags revenue growth due to product start-up costs, lower manufacturing program volumes in the start-up phase, operational inefficiencies, and under-absorbed overhead. Gross margin for these programs often improves over time as manufacturing volumes increase, as our utilization rates and overhead absorption improve, and as we increase the level of manufacturing services content. As a result of these various factors, our gross margin varies from period to period. Gross profit during the three-month period ended September 28, 2018 increased $9 million to $402 million, or 6. 0% of net sales, from $393 million, or 6. 3% of net sales, during the three-month period ended September 29, 2017. This was as a result of the additional gross profit from increased revenue offset as noted above by $30. 1 million of exit costs primarily related to our estimated impairment of fixed assets considered not recoverable in conjunction with the wind-down of our NIKE footwear manufacturing operations in Mexico in the second quarter of fiscal year 2019. Gross profit during the six-month period ended September 28, 2018 decreased $20 million to $780 million, or 5. 9% of net sales, from $800 million, or 6. 5% of net sales, during the six-month period ended September 29, 2017. Gross margin deteriorated 30 basis points during the same period. The decrease in both gross profit and gross margin is primarily due to additional charge recorded in the three-month period ended September 28, 2018 related to the wind-down of our NIKE operations in Mexico along with unfavorable mix shifts, most notably inside our CTG business. Segment IncomeAn operating segment’s performance is evaluated based on its pre-tax operating contribution, or segment income. Segment income is defined as net sales less cost of sales, and segment selling, general and administrative expenses, and does not include amortization of intangibles, stock-based compensation, customer related asset impairments, the new revenue standard adoption impact, contingencies and other, other charges (income), net and interest and other, net. A portion of depreciation is allocated to the respective segment together with other general corporate research and development and administrative expenses. The following table sets forth segment income and margins. Historical information has been recast to reflect realignment of customers and/or products between segments:35million of exit costs primarily related to our estimated impairment of fixed assets considered not recoverable in conjunction with the wind-down of our NIKE footwear manufacturing operations in Mexico. During the three and six-month periods ended September 29, 2017, the Company incurred charges in connection with certain legal matters, for loss contingencies where it believed that losses were probable and estimable. Additionally, the Company incurred various other charges predominately related to damages incurred from a typhoon that impacted a China facility, along with certain restructuring charges primarily related to severance for rationalization at existing sites and corporate functions. CEC segment margin increased 70 basis points, to 2. 9% for the three-month period ended September 28, 2018, from 2. 2% during the three-month period ended September 29, 2017. CEC segment margin increased 30 basis points, to 2. 7% for the six-month period ended September 28, 2018, from 2. 4% for the six-month period ended September 29, 2017. The increase in CEC's margin during the period is primarily due to better absorption of our cost structure from its higher revenue as well as an improved margin mix with greater concentration of cloud data center solutions and 5G related programs. CTG segment margin decreased 10 basis points to 1. 7% for the three-month period ended September 28, 2018, from 1. 8% during the three-month period ended September 29, 2017 as a result of negative impacts from mix shifts within the segment to lower margin customers, and lower than expected revenue from certain mobile customers due to capacity constraints primarily in India, offset by lower losses from NIKE compared to the same period in the prior year. CTG segment margin increased 10 basis points, to 1. 6% for the six-month period ended September 28, 2018, from 1. 5% for the six-month period ended September 29, 2017 primarily due to lesser losses from NIKE compared to the same period in the prior year. IEI segment margin increased 70 basis points, to 4. 2% for the three-month period ended September 28, 2018, from 3. 5% during the three-month period ended September 29, 2017. IEI segment margin increased 20 basis points, to 3. 9% for the six-month period ended September 28, 2018, from 3. 7% for the six-month period ended September 29, 2017. The increase in IEI's margin during the period is primarily due to improved overhead absorption benefits from the increased revenues from new programs ramps in our industrial, home and lifestyle business offset by reduced demand in capital equipment and energy businesses. HRS segment margin decreased 60 basis points, to 7. 4% for the three-month period ended September 28, 2018, from 8. 0% during the three-month period ended September 29, 2017. HRS segment margin decreased 40 basis points, to 7. 6% for the six-month period ended September 28, 2018, from 8. 0% for the six-month period ended September 29, 2017 primarily as a result of margin pressure in certain parts of our automotive business offset by increases in our medical business that carry slightly lower margin profiles. Selling, general and administrative expenses Selling, general and administrative expenses (“SG&amp;A”) was $228 million, or 3. 4% of net sales, during the three-month period ended September 28, 2018, decreasing $46 million from $274 million, or 4. 4% of net sales, during the three-month period ended September 29, 2017. SG&amp;A was $491 million, or 3. 7% of net sales, during the six-month period ended September 28, 2018, decreasing $34 million from 525 million, or 4. 3% of net sales, during the six-month period ended September 29, 2017. This decrease was primarily due to lesser incremental costs from acquisitions compared to those incurred during fiscal year 2018 as well as additional benefits realized in the three and six-month periods ended fiscal year 2019 from reduced headcount costs resulting from prior restructuring programs. In addition, we recorded certain contingencies that are probable and estimable of payout in the same period last year. Intangible amortization Amortization of intangible assets marginally increased during the three-month period ended September 28, 2018 to $18 million, from $16 million for the three-month period ended September 29, 2017 primarily due to incremental amortization expenses on intangible assets relating to our acquisition completed during the latter part of fiscal year 2018. Amortization of intangible assets for the six-month periods ended September 28, 2018 and September 29, 2017 remained consistent at approximately $36 million. 36Interest and other, net Interest and other, net was $41 million during the three-month period ended September 28, 2018 compared to $28 million during the three-month period ended September 29, 2017, and $83 million during the six-month period ended September 28, 2018 compared to $54 million during the six-month period ended September 29, 2017. The increase in interest and other, net was primarily a result of higher interest expense due to higher interest rates and a higher average borrowing level, increases in foreign exchange losses, coupled with a higher absorption of losses associated with certain of our strategic investments in privately held companies accounted for under the equity method of accounting. Other charges (income), net Other charges (income), net was $7 million of net expense and $80 million of income during the three and six-month periods ended September 28, 2018, respectively, compared to $143 million and $179 million of income during the three and six-month periods ended September 29, 2017, respectively. The decrease is primarily due to a lower non-cash gain recognized in fiscal year 2019 as result of the deconsolidation of AutoLab AI ("AutoLab", now known as Bright Machines), or $87 million, compared to the $151. 6 million non-cash gain recognized during fiscal year 2018 as a result of the deconsolidation of Elementum SCM (Cayman) Ltd. For further description on the deconsolidation of AutoLab, refer to note 2 of the condensed consolidated financial statements. Income taxes Certain of our subsidiaries have, at various times, been granted tax relief in their respective countries, resulting in lower income taxes than would otherwise be the case under ordinary tax rates. Refer to note 14, “Income Taxes” of the notes to the consolidated financial statements in our Annual Report on Form 10-K for the fiscal year ended March 31, 2018 for further discussion. Our policy is to provide a valuation allowance against deferred tax assets that in our estimation are not more likely than not to be realized. The consolidated effective tax rate was 20. 1% and 19. 0% for the three and six-month periods ended September 28, 2018 and 6. 1% and 9. 4% for the three and six-month periods ended September 29, 2017. The effective rate varies from the Singapore statutory rate of 17. 0% as a result of recognition of earnings in different jurisdictions (we generate most of our revenues and profits from operations outside of Singapore), operating loss carryforwards, income tax credits, release of previously established valuation allowances for deferred tax assets, liabilities for uncertain tax positions, as well as the effect of certain tax holidays and incentives granted to our subsidiaries primarily in China, Malaysia, Costa Rica, the Netherlands and Israel. The effective tax rate for the three and six-month periods ended September 28, 2018 is higher than the effective tax rate for the three and six-month periods ended September 29, 2017, due to a changing jurisdictional mix of income, the Company's recognition of an approximately $151. 6 million gain on deconsolidation of one of its subsidiaries during the three and six-month periods ended September 29, 2017 with no related tax impact, and the current period's asset impairment charge of $30. 1 million related to the wind-down of the NIKE footwear manufacturing operations in Mexico with no related tax impact. LIQUIDITY AND CAPITAL RESOURCES As of September 28, 2018, we had cash and cash equivalents of approximately $1. 4 billion and bank and other borrowings of approximately $2. 9 billion. We have a $1. 75 billion revolving credit facility that expires in June 2022, under which there were no borrowings outstanding as of the end of the quarter. We have also entered into a new $200 million term loan facility in July 2018, under which there were no significant borrowings outstanding as of the end of the quarter. Refer to note 16 for details. As of September 28, 2018, we were in compliance with the covenants under all of our credit facilities and indentures. Cash used in operating activities was $1. 7 billion during the six-month period ended September 28, 2018. As further discussed below, cash collections from the deferred purchase price on our ABS sales program of $1. 8 billion are included in cash from investing activities in accordance with new accounting guidance. Overall, the Company's net operating assets, primarily accounts receivable, inventory and contract asset, have increased to support increased operations and new ramps. The increased asset base has not been fully offset by the increase in accounts payable. The increased net asset position, further discussed below, was partially offset by $203 million of net income for the period plus $308 million of non-cash charges such as depreciation, amortization, and stock-based compensation, net of an $87 million gain from the deconsolidation of AutoLab, which is included in the determination of net income. We believe net working capital and net working capital as a percentage of annualized net sales are key metrics that measure the Company’s liquidity. Net working capital position was calculated as current quarter accounts receivable, net of allowance for doubtful accounts, adding back the reduction in accounts receivable resulting from non-cash accounts receivable sales, plus inventories, less accounts payable as of March 31, 2018. As part of the adoption of ASC 606, as further described in note 1 to 37the condensed consolidated financial statements, we expanded net working capital to include contract assets on a going forward basis. Net working capital increased $148 million to $1. 8 billion as of September 28, 2018, from $1. 6 billion as of March 31, 2018. This increase is primarily driven by (i) a $643 million increase in our inventory levels from March 31, 2018, as we are carrying elevated levels due to certain component shortages as well as capacity constraints in certain locations coupled with the positioning of inventory for multiple large ramps, (ii) an increase of $418 million in contract assets upon adoption of ASC 606, (iii) a $201 million increase in accounts receivable adding back reductions from non-cash accounts receivable sales, offset by approximately $1 billion increase in accounts payable. Despite the increase in our net working capital position from March 31, 2018, current quarter net working capital as a percentage of annualized net sales for the quarter then ended remained relatively consistent at 6. 7% as compared to 6. 6% of annualized net sales for the quarter ended September 29, 2017. The Company generally operates in a net working capital targeted range between 6%-8% of annualized revenue for the quarter. Cash provided by investing activities was $1. 7 billion during the six-month period ended September 28, 2018. This was primarily driven by the impact of our adoption of ASU 2016-15 during the current fiscal year, which requires us to classify cash collections on deferred purchase price that were previously classified as operating cash inflows as cash flows from investing activities. Refer to note 1 to the condensed consolidated financial statements for further description of the ASU. In addition, we received $264 million of proceeds, net of cash and escrow held, in connection to the divestitures of our China-based Multek Operations as further described in note 12 to the condensed consolidated financial statements. During the six-month period ended September 28, 2018, we also invested $350 million of net capital expenditures for property and equipment to expand capabilities and capacity in support of our expanding IEI and HRS businesses as well as building out capacity in India, which was higher by $122 million from the same period in the prior year. In addition, other investing activities includes $128 million of non-cash outflow representing our investment in AutoLab following the deconsolidation. We believe free cash flow is an important liquidity metric because it measures, during a given period, the amount of cash generated that is available to repay debt obligations, make investments, fund acquisitions, repurchase company shares and for certain other activities. Upon adoption of ASU 2016-15 during the first quarter of fiscal year 2019, our free cash flow is redefined as cash from operations, plus cash collections of deferred purchase price, less net purchases of property and equipment to present cash flows on a consistent basis for investor transparency. Our free cash flows for the six-month period ended September 28, 2018 was a use of $245 million compared to an inflow of $54 million for the six-month period ended September 29, 2017. Free cash flow is not a measure of liquidity under U. S. GAAP, and may not be defined and calculated by other companies in the same manner. Free cash flow should not be considered in isolation or as an alternative to net cash provided by operating activities. Free cash flows reconcile to the most directly comparable GAAP financial measure of cash flows from operations as follows: Cash used in financing activities was $62 million during the six-month period ended September 28, 2018, which was primarily for the repurchase of our ordinary shares in the amount of $60 million. Our cash balances are held in numerous locations throughout the world. Liquidity is affected by many factors, some of which are based on normal ongoing operations of the business and some of which arise from fluctuations related to global economics and markets. Local government regulations may restrict our ability to move cash balances to meet cash needs under certain circumstances. however, any current restrictions are not material. We do not currently expect such regulations and restrictions to impact our ability to pay vendors and conduct operations throughout the global organization. We believe that our existing cash balances, together with anticipated cash flows from operations and borrowings available under our credit facilities, will be sufficient to fund our operations through at least the next twelve months. As of September 28, 2018, and March 31, 2018, over half of our cash and cash equivalents were held by foreign subsidiaries outside of Singapore. Although substantially all of the amounts held outside of Singapore could be repatriated under current laws, a significant amount could be subject to income tax withholdings. We provide for tax liabilities on these amounts for financial statement purposes, except </t>
  </si>
  <si>
    <t>FLEX</t>
  </si>
  <si>
    <t>FLEX LTD.</t>
  </si>
  <si>
    <t>866609</t>
  </si>
  <si>
    <t>Management's Discussion and Analysis of Financial Condition and Results of Operations” in Part II of this Form 10-Q. 18    19    20     21    22    The following table is a reconciliation of cash and cash equivalents to total cash, cash equivalents, and restricted cash: 23    The following table is a reconciliation of cash and cash equivalents to total cash, cash equivalents, and restricted cash: 24    Item 2. Management’s Discussion and Analysis of Financial Condition and Results of OperationsExecutive SummaryOur BusinessIn this Form 10-Q, “ION Geophysical,” “ION,” “the company” (or, “the Company”), “we,” “our,” “ours” and “us” refer to ION Geophysical Corporation and its consolidated subsidiaries, except where the context otherwise requires or as otherwise indicated. The information contained in this Quarterly Report on Form 10-Q contains references to trademarks, service marks and registered marks of ION and our subsidiaries, as indicated. Except where stated otherwise or unless the context otherwise requires, the terms “VectorSeis,” “Orca,”  “WiBand,” and “4Sea”  refer to VECTORSEIS®, ORCA®, WiBand® and 4Sea®  registered marks owned by ION, and the terms “Marlin” and “Gator,” refers to the Marlin™ and GATOR™, trademarks owned by ION. Leveraging innovative technologies, ION creates value through data capture, analysis and optimization to enhance critical decision-making abilities and returns. ION’s offerings are focused on improving E&amp;P decision-making, enhancing reservoir management and optimizing offshore operations. While ION’s traditional focus for its cutting-edge technology has been on the E&amp;P industry, we are now broadening and diversifying our business into relevant adjacent markets such as offshore logistics, military and marine robotics. Our geoscience technology, services and solutions are designed to enable oil and gas companies to obtain higher resolution images of the Earth’s subsurface to reduce their risk and optimize value across the exploration and production lifecycle. Seismic imaging plays a fundamental role in hydrocarbon exploration and reservoir development by delineating structures and rock types in the subsurface. The high resolution images of the Earth’s subsurface can be used to reduce uncertainty associated with identifying sources of hydrocarbons and pinpointing drilling locations for wells, which can be costly and risky. We acquire and process seismic data on both a proprietary and multi-client basis. The multi-client surveys for our data library business are pre-funded or underwritten in part by our customers, and we utilize an asset light strategy by contracting with third-party seismic data acquisition companies to acquire the data, all of which is intended to minimize our risk exposure. We serve customers in most major energy producing regions of the world from offices strategically located across six continents. We provide our services and products through three business segments: E&amp;P Technology &amp; Services, Operations Optimization (formerly referred to as E&amp;P Operations Optimization) and Ocean Bottom Integrated Technologies (formerly referred to as Ocean Bottom Seismic Services). In addition, we have a 49% ownership interest in our INOVA Geophysical Equipment Limited joint venture (“INOVA Geophysical” or “INOVA”). For 50 years, we have provided innovative technology, such as multi-component imaging with VectorSeis products, the ability to record data from basins below ice, and cableless data acquisition techniques. The advanced technologies we currently offer include our Orca and Gator command and control software systems, Full Waveform Inversion (“FWI”) data processing technology, our ocean bottom seismic (“OBS”) acquisition systems, and other technologies, each of which is designed to deliver improvements in image quality, safety and/or productivity. In 2015, we introduced Marlin to optimize operations offshore. In 2017, we introduced our new fully integrated nodal system, 4Sea, which is designed to deliver a step change in economics, QHSE performance and final image delivery time, creating more value for clients by providing data in time for critical reservoir decisions, such as determining drilling locations and informing enhanced recovery techniques. We have approximately 500 patents and pending patent applications in various countries around the world. Approximately 44% of our employees are in technical roles and over 22% of our employees have advanced degrees. E&amp;P Technology &amp; Services. Our E&amp;P Technology &amp; Services segment provides three distinct service activities that often work together. Our E&amp;P Technology &amp; Services segment creates digital data assets and delivers services to help E&amp;P companies improve decision-making, reduce risk and maximize value. For example, E&amp;P Technology &amp; Services provides information to better understand new frontiers or complex subsurface geologies, how to maximize portfolio value, or how to optimize license round success and acreage values. 25    Our Ventures group leverages the world-class geoscience skills of both the Imaging Services and E&amp;P Advisors groups to create global digital data assets that are licensed to multiple E&amp;P companies to optimize their investment decisions. The global data library consists of over 614,000 km of 2-D and over 223,000 sq. km of 3-D multi-client seismic data in virtually all major offshore petroleum provinces. Ventures provides services to manage multi-client or proprietary surveys, from survey planning and design to data acquisition and management, to final subsurface imaging and reservoir characterization. We focus on the technologically intensive components of the image development process, such as survey planning and design, and data processing and interpretation, while outsourcing asset-intensive components (such as field acquisition) to experienced contractors. Our Imaging Services group offers data processing and imaging services designed to maximize image quality, helping E&amp;P companies reduce exploration and production risk, evaluate and develop reservoirs, and increase production. Imaging Services develops subsurface images by applying its processing technology to data owned or licensed by its customers. We maintain approximately 24 petabytes of digital seismic data storage in four global data centers, including two core data centers located in Houston and in the U. K. Our E&amp;P Advisors’ strategy is to provide technical, commercial and strategic advice to host governments, E&amp;P companies and private equity firms to evaluate and market oil and gas opportunities and/or assets world-wide, sharing in the value we create. Operations Optimization. Our Operations Optimization segment develops mission-critical subscription offerings and provides engineering services that enable operational control and optimization offshore. This segment is comprised of our Optimization Software &amp; Services and Devices offerings. Our Optimization Software &amp; Services group provides survey design and command and control software systems and related services for marine towed streamer and seabed operations. Our Orca software is installed on towed streamer marine vessels worldwide, and our Gator software is used by seabed crews. Our latest offering, Marlin is used to optimize offshore operations. Our Devices group is engaged in the manufacture and repair of marine towed streamer positioning and control systems and analog geophone sensors. Ocean Bottom Integrated Technologies. Higher quality data can be acquired from the sea floor compared to the traditional method of acquiring it near the surface, which enables companies to have a better image and better understanding of the subsurface to make optimal reservoir decisions. ION provides a full suite of technology and services that includes survey design, planning, acquisition, data processing, interpretation and reservoir services to optimize image quality, operational efficiency and safety. ION’s Ocean Bottom Integrated Technologies group integrates a variety of ION’s advanced technologies to accelerate OBS data capture and delivery for our clients’ enhanced reservoir decision-making, and improved returns. Our team develops re-deployable ocean bottom data acquisition technology. We introduced our new fully integrated ocean bottem system, 4Sea, in 2017. 4Sea is differentiated in its ability to deliver a step change in economics, QHSE performance and final image delivery time, creating more value for the client by providing information in time for critical decisions, such as determining drilling locations, fluid injections, and the like. We evaluated numerous possible commercialization paths for 4Sea and are pursuing two asset light business models that we believe will deliver a higher, more sustainable return over the long-term for our shareholders. The first is making the individual components of 4Sea available more broadly to all OBS service providers on a value-based pricing model, allowing us to participate in the success we enable. The second approach is to license the right to manufacture and use the fully integrated system to a service provider on a value-based pricing model, such as a royalty stream. While not our primary route to market, we are continuing to pursue projects for the crew on a case-by-case basis that meet our long-term risk and return thresholds. INOVA Geophysical. Historically, we conducted our land seismic equipment business through INOVA Geophysical, which is a joint venture with BGP Inc. (“BGP”). BGP is a subsidiary of China National Petroleum Corporation, and is generally regarded as the world’s largest land geophysical service contractor. BGP owns a 51% equity interest in INOVA Geophysical, and we own the remaining 49% interest. INOVA manufactures cable-based and cableless data acquisition systems, digital sensors, vibroseis vehicles (i. e. , vibrator trucks) and source controllers for land seismic surveys. We wrote our investment in INOVA down to zero as of December 31, 2014. Public Equity Offering and Retirement of DebtOn February 21, 2018, we announced our successful completion of a public equity offering to begin delevering our business. As part of the equity offering, we sold 1,820,000 of our common shares at a price of $27. 50 per share, and issued warrants to purchase an additional 1,820,000 shares of our common stock. The warrants have an exercise price of $33. 60 per share are immediately exercisable and expire in March 2019. If the warrants are exercised in full, we would receive additional proceeds of $61. 2 million excluding underwriter fees and other transaction expenses. Our net cash flows for the first quarter of 26    2018 reflect the $47. 0 million of net proceeds received from our equity offering, a portion of which were used to retire the $28. 5 million of Third Lien Notes ahead of their scheduled maturity in May 2018. We also repaid the $10. 0 million of outstanding indebtedness under our Credit Facility during the first quarter 2018. As a result of our first quarter 2018 debt repayments, we have $1. 3 million of current debt remaining on our balance sheet at September 30, 2018, and our remaining long-term debt obligation is the $120. 6 million of our indebtedness under our Second Lien Notes due in December 2021. Macroeconomic ConditionsDemand for our services and products is cyclical and dependent upon activity levels in the oil and gas industry, particularly our customers’ willingness to invest capital in the exploration for oil and natural gas. Our customers’ capital spending programs are generally based on their outlook for near-term and long-term economic growth, resource supply and demand, and commodity prices. Third-party reports indicate that global exploration and production spending is expected to increase 8% in 2018, 15% to 20% in North American and 5% internationally. This is an improvement from the 4% growth in 2017 that was preceded by two years of double-digit declines. In addition, this is the first time in three years that international spending is expected to increase where our offerings are more relevant. Shale production has dominated activity during the downturn due to its competitive break-even prices and short payback period compared to conventional exploration. However, longer-term, there’s a general consensus that investment in conventional resources is required to meet longer-term demand in the next decade. We’re starting to see increasing pressure for a resumption in offshore investment and exploration activity to replace reserves. Recent Intercontinental Exchange Brent (“Brent”) and West Texas Intermediate (“WTI”) crude oil, and Henry Hub natural gas pricing trends are as follows:Crude oil prices can be volatile due to a number of factors. Significant downward oil price volatility began late in 2014 and reached a low average of $33 per barrel in early 2016. The material decrease in crude oil prices can be attributed principally to high levels of global crude oil inventories resulting from significant production growth in the U. S. shale plays and the strengthening of the U. S. dollar relative to other foreign currencies, causing a global supply and demand imbalance for crude oil. In late November 2016, OPEC and other non-OPEC participants, such as Russia, reached an agreement to cut their oil production. In late June 2018, Saudi Arabia and Russia agreed to add oil to the global market, while effectively keeping OPEC and some non-OPEC states in full conformity with the late 2016 pact to curb output. In September 2018, Saudi Arabia and Russia increased output as agreed. With the increase in worldwide demand, recent extension of the OPEC production cuts through December 2018, partially offset by the agreement with Saudi Arabia and Russia to compensate for lost capacity in Iran and Venezuela, global crude oil supply and demand is essentially in equilibrium, stabilizing prices and capital expenditure. The prices for Brent crude oil increased to an average of $72 per barrel in the first nine months of 2018. This represents a $19 per barrel improvement over the average crude oil prices for the full year 2017 of $53. This price increase was due to robust global demand and sustained OPEC production cuts, the combination of which resulted in net inventory crude draws that reduced the overall crude surplus. The EIA forecasts the Brent crude oil spot price will average $74 per barrel in 2018 and $75 per barrel in 2019. Energy reform in Mexico and Brazil that opened up the countries for increased international investment, in conjunction with the stability of oil prices, has resulted in increased investment in those areas. 27    Given the historical volatility of crude prices, there is a continued risk that if prices start to decline again due to high levels of crude oil production, there is a potential for slowing growth rates in various global regions and/or for ongoing supply/demand imbalances. E&amp;P spending has continued to rebound in 2018 over 2017, which was preceded by two successive years of double digit declines. This positive trend in E&amp;P spending, aided by favorable macroeconomic conditions, has resulted in increased E&amp;P revenues in 2017 and 2018. If global production of oil decreases due to reduced capital investment by E&amp;P companies, government instability occurs in a major oil-producing nation, or energy demand materially exceeds forecasts, the recovery in Brent crude oil prices could continue to improve. If commodity prices do not continue to improve, or if they start to deteriorate again, demand for our services and products could decline. Impact to Our BusinessWe are seeing signs of increasing activity in our business, primarily due to the strategic shift we made to move our offerings closer to the reservoir and the associated continued success of our 3-D multi-client programs as well as clients starting to renew interest in conventional reserve replacement and offshore exploration. Generally, our revenue and EBITDA generation increases sequentially throughout the year as customers set budgets in the first quarter, firm up plans throughout the year, and spend excess budget in the fourth quarter. Investments in our multi-client data library are dependent upon the timing of our new venture projects and the availability of underwriting by our customers. We continue to maintain high standards for underwriting new projects. Our asset light strategy enables us to scale our business to market conditions avoiding significant fixed costs and maintaining flexibility to manage the timing and amount of our capital expenditures. In our E&amp;P Technology &amp; Services segment, new venture revenues experienced significant declines compared to the third quarter 2017, while data library revenues increased. In the current disciplined spending environment, clients wait to purchase data until a formal public announcement has been made by the government. Delays in license round announcements can materially impact the timing of sales in areas where our new venture programs are underway. Our under performance was driven by the continued delay of the Panama license round announcement, the deferment of new E&amp;P investments in Mexico until there is more policy clarity from the newly elected administration that takes office in December and the continued focus on cash preservation within E&amp;P companies restricting exploration spending. We invested $19. 9 million in our multi-client data library during the first three quarters of 2018 and we expect investments in our multi-client data library to be in a range of $30 million to $35 million for 2018, compared to the $23. 7 million invested in 2017. As of September 30, 2018, our E&amp;P Technology &amp; Services segment backlog, which consists of commitments for (i) data processing work, (ii) new venture projects (both multi-client and proprietary) by our Ventures group underwritten by our customers and (iii) E&amp;P Advisor projects, was $33. 1 million compared to $39. 2 million at December 31, 2017 and $39. 6 million at September 30, 2017. The majority of our backlog relates to our 3-D multi-client reimaging programs offshore Brazil and to a lesser extent from new 2-D multi-client programs in Canada and Africa and our 3-D multi-client programs in Mexico and our proprietary Imaging Services and E&amp;P Advisors work. We anticipate that the majority of our backlog will be recognized as revenue over the next six months. We embarked on a new strategy for our Ocean Bottom Integrated Technologies segment at the end of 2017 that will include licensing 4Sea individual components. Such licensing will be recognized through the relevant segment, either E&amp;P Technology and Services or Operations Optimization. If a customer licenses the right to manufacture and use the fully integrated system or we undertake OBS acquisition projects that meet our long-term risk and return thresholds, those activities will be recognized in this segment. During 2017, our existing ocean bottom vessel leases expired, consistent with our asset light strategy. We continue to see significant long-term potential for our technologies to improve OBS safety, efficiency and data quality, and we expect demand for OBS surveys to continue increasing. Within the Operations Optimization segment, increases in Optimization Software &amp; Services revenues was due to continued increase in subscription-based software revenues and hardware sales of its Gator ocean bottom command and control software. Devices revenues continue to be impacted by reduced towed streamer seismic contractor activity. Since early 2014, seismic contractors have taken approximately 41 seismic vessels, or about 34% of the fleet, out of the market, however, in 2018 the trend of removing vessels from the market has flattened. It is our view that technologies that provide a competitive advantage through improved imaging, lower costs, higher productivity, or enhanced safety will continue to be valued in our marketplace. We believe that our newest technologies, such as Marlin and 4Sea, will continue to attract customer interest, because these technologies are designed to deliver those desirable attributes. WesternGeco LitigationA more in depth treatment of the WesternGeco litigation and related proceedings is set forth above in Footnote 8 “Litigation” of Footnotes to Unaudited Condensed Financial Statements. As noted in such Footnote, on July 2, 2015, the United States Court of Appeals for the Federal Circuit in Washington, D. C. (the “Court of Appeals”) reversed in part the Final 28    Judgment of the District Court, holding the District Court erred by including lost profits in the Final Judgment. Lost profits were $93. 4 million and prejudgment interest on the lost profits was approximately $10. 9 million of the $123. 8 million Final Judgment. Pre-judgment interest on the lost profits portion will be treated in the same way as the lost profits. Post-judgment interest will likewise be treated in the same fashion. On July 29, 2015, WesternGeco filed a petition for rehearing en banc before the Court of Appeals. On October 30, 2015 the Court of Appeals denied WesternGeco’s petition for rehearing en banc. As previously disclosed, we had taken a loss contingency accrual of $123. 8 million. As a result of the reversal by the Court of Appeals, as of June 30, 2015, we reduced our loss contingency accrual to $22. 0 million. On February 26, 2016, WesternGeco filed a petition for writ of certiorari by the Supreme Court. We filed our response on April 27, 2016. Subsequently, on June 20, 2016, the Supreme Court vacated the Court of Appeals’ ruling although it did not address the lost profits question at that time. Rather, in light of the changes in case law regarding the standard of proof for willfulness in the Halo and Stryker cases, the Supreme Court indicated that the case should be remanded to the Court of Appeals for a determination of whether or not the willfulness determination by the District Court was appropriate. On October 14, 2016, the Court of Appeals issued a mandate returning the case to the District Court for consideration of whether or not additional damages for willfulness were appropriate. On November 14, 2016, the District Court ordered the sureties to pay principal and interest on the royalty damages previously awarded and declined to issue a final judgment until after consideration of whether enhanced damages for willfulness would be awarded. While we did not agree with the decision by the District Court ordering payment of the royalty damages and interest without a final judgment, we paid the $20. 8 million due pursuant to the order to WesternGeco on November 25, 2016, at which point we reduced our loss contingency accrual to zero. On March 14, 2017, the District Court held a hearing on whether or not additional damages for willfulness would be payable. The Judge found that ION’s infringement was willful, based on his perception that ION did not adequately investigate the scope of the patents, and ION’s conduct during trial. However, in his ruling at the hearing, he limited enhanced damages to $5. 0 million because it was a “close case,” there was no evidence of copying, and ION was simply acting as a competitor in a capitalist marketplace. The District Court also ordered the appeal bond to be released and discharged. The Court’s findings and ruling were memorialized in an order issued on May 16, 2017. On June 30, 2017, WesternGeco and ION jointly agreed that neither party would appeal the District Court's award of $5. 0 million in enhanced damages. The parties also agreed that the $5. 0 million would be paid over the course of 12 months. This agreement was memorialized by the court in an order issued on July 26, 2017. Upon assessment of the $5. 0 million in enhanced damages, we accrued $5. 0 million in the first quarter of 2017. As we have made the payments, the accrual has been adjusted, and as of June 30, 2018, the loss contingency accrual was zero. WesternGeco filed a second petition for writ of certiorari in the U. S. Supreme Court on February 17, 2017, appealing the lost profits issue again. We filed our response to WesternGeco’s second attempt to appeal to the Supreme Court the lost profits issue, raising both the substantive matters we addressed by opposing WesternGeco’s first petition, and also advancing a procedural argument that WesternGeco could not raise the same issue for a second time in a second petition for certiorari. On May 30, 2017, the Supreme Court called for the views of the U. S. Solicitor General regarding whether or not to grant certiorari. ION and WesternGeco each met with the Solicitor General’s office in late July, 2017. On December 6, 2017, the Solicitor General filed its brief, and took the position that the Supreme Court ought to grant certiorari. On January 12, 2018, the Supreme Court granted certiorari as to whether the Court of Appeals erred in holding that lost profits arising from use of prohibited combinations occurring outside of the United States are categorically unavailable in cases where patent infringement is proven under 35 U. S. C. § 271(f)(2) (the specific statute under which we were ultimately held to have infringed WesternGeco’s patents and upon which the District Court and the Court of Appeals relied in entering their final rulings). The Supreme Court heard oral arguments on April 16, 2018. At oral arguments, we argued that the Court of Appeals’ decision that eliminated lost profits ought to be affirmed. WesternGeco and the Solicitor General argued that the Court of Appeals’ decision that eliminated lost profits ought to be reversed. On June 22, 2018, the Supreme Court reversed the judgment of the Court of Appeals, held that the award of lost profits to WesternGeco by the District Court was a permissible application of Section 284 of the Patent Act, and remanded the case back to the Circuit Court for further proceedings consistent with its (the Supreme Court’s) opinion. On July 24, 2018, the Supreme Court issued the judgment that returned the case to the Court of Appeals. At the Court of Appeals, in the case leading up to the Supreme Court, we presented multiple arguments as to why the District Court’s award of lost profits was improper. The lost profits damages awarded by the District Court were based on the use of our products by our customers outside of the United States. We argued at the Court of Appeals, and at the Supreme Court, that, as a matter of law, WesternGeco cannot recoup lost profits for the overseas use of our products. This issue, decided in favor of WesternGeco in the recent Supreme Court opinion, was the only issue reached by the Supreme Court in that decision. 29    We also argued in the Court of Appeals that, under the jury instructions given in our case, the jury was required to find that we had been a direct competitor of WesternGeco in the survey markets where WesternGeco lost profits in order for WesternGeco to recoup them. Because the Court of Appeals ruled in favor of us on the first argument, and overturned the award of lost profits on that basis, the Court of Appeals did not rule on our “direct competitor” argument, and that argument was not presented to the Supreme Court for review. Thus, while the Supreme Court overturned the Court of Appeals’ decision that WesternGeco should not be allowed to recover foreign lost profits under the Patent Act, the Supreme Court did not order us to pay any amount with respect to lost profits, but rather remanded the case back to the Court of Appeals for further consideration of whether lost profits are payable by us in this case. On July 25, 2018, we filed a motion for leave to file supplemental briefing in the Court of Appeals, and concurrently, filed a brief arguing that the judgment of the District Court as to both lost profits and reasonable royalties should be vacated, and that the case should be remanded to the District Court for a new determination on damages. On July 27, 2018, the Court of Appeals vacated its September 21, 2016 judgment with respect to damages, and ordered WesternGeco and Ion to submit supplemental briefing on what relief is appropriate in light of the Supreme Court’s decision. This order rendered our motion for leave to submit briefing moot, and, accordingly, the Court of Appeals denied our motion as moot. ION and WesternGeco each submitted briefing in accordance with the Court of Appeals’ order (with the last brief being filed with the Court of Appeals on September 7, 2018). Other proceedings may have an impact on WesternGeco’s ability to recover lost profits damages and reasonable royalties even if we do not prevail on the “direct competitor” argument in the Court of Appeals, and were addressed, along with the direct competitor argument, in the parties’ briefing to the Court of Appeals (further described below). In particular, we were a party to a challenge to the validity of several of WesternGeco’s patent claims by means of an Inter Partes Review (“IPR”) with the Patent Trial and Appeal Board (“PTAB”). While the above-described lawsuit was pending on appeal, the PTAB invalidated four of the six patent claims that formed the basis for the jury verdict in the lawsuit. WesternGeco appealed that decision to the Court of Appeals, which heard ION and WesternGeco’s arguments on January 23, 2018. The Court of Appeals affirmed the PTAB’s invalidation of the patents on May 7, 2018, and on July 16, 2018, the Court of Appeals denied WesternGeco’s petition for a panel rehearing and a rehearing en banc. This decision by the Court of Appeals may provide a separate ground for reducing or vacating any lost-profits or reasonable royalty award in the lawsuit. WesternGeco argued, in its pending briefs before the Court of Appeals, that the only issue that remains to be decided is whether lost profits are unavailable to WesternGeco due to our “direct competitor” argument, and argued that the invalidation of four of its six patent claims by the Court of Appeals (which invalidation WesternGeco intends to appeal to the Supreme Court) should have no effect on lost profits or on the royalty award we already paid. WesternGeco also argued that lost profits should be available notwithstanding our “direct competitor” argument. We argued that lost profits are not available on the basis of the “direct competitor” argument, that the Court of Appeals’ affirmation that four of the six patent claims at issue are invalid has a preclusive effect on WesternGeco’s damages claims, and that the Court of Appeals should order a new trial as to the royalty damages we already paid. We argued, in the alternative, that if the Court of Appeals does not find our “direct competitor” argument persuasive, the Court of Appeals should nonetheless vacate the District Court’s award of royalty damages and lost profits damages and order a new trial as to both royalty damages and lost profits. On October 19, 2018, the Court of Appeals scheduled oral arguments for the issues we raised and WesternGeco in their briefs pending before that court. Oral arguments are scheduled to take place on November 16, 2018. We may not ultimately prevail in any of the appeals processes noted above and we could be required to pay some or all of the lost profits that were awarded by the District Court if the judgment of the District Court is upheld by the Court of Appeals on remand, or if a new trial is granted and a new judgment issues. Our assessment that we do not have a loss contingency may change in the future due to developments at the Supreme Court, Court of Appeals, or District Court, and other events, such as changes in applicable law, and such reassessment could lead to the determination that an additional loss contingency is probable, which could have a material effect on our business, financial condition and results of operations. Our assessments disclosed in this Quarterly Report on Form 10-Q or elsewhere are based on currently available information and involve elements of judgment and significant uncertainties. Key Financial MetricsThe table below provides an overview of key financial metrics for our company as a whole and our three business segments for the three and nine months ended September 30, 2018, compared to the same period of 2017 (dollars in thousands, except share data). 30    31    We intend that the following discussion of our financial condition and results of operations will provide information that will assist in understanding our consolidated financial statements, the changes in certain key items in those financial statements from period to period, and the primary factors that accounted for those changes.</t>
  </si>
  <si>
    <t>86759</t>
  </si>
  <si>
    <t>Management's DISCUSSION AND ANALYSIS OF FINANCIAL CONDITION  AND RESULTS OF OPERATIONS       FORWARD-LOOKING STATEMENTS AND PROJECTIONS     The Company may from time to time make forward-looking statements  and projections concerning future expectations. When used in this discussion, the words “anticipate,” “estimate,”  “expect,” “project,” “intend,” “plan,” “believe,” “may,”  “could,” “might” and similar expressions, are intended to identify forward-looking statements. These statements  are subject to certain risks and uncertainties, such as national and worldwide economic conditions, including the impact of recessionary  conditions on tourism, travel and the lodging industry, the impact of terrorism and war on the national and international economies,  including tourism and securities markets, energy and fuel costs, natural disasters, general economic conditions and competition  in the hotel industry in the San Francisco area, seasonality, labor relations and labor disruptions, actual and threatened pandemics  such as swine flu, partnership distributions, the ability to obtain financing at favorable interest rates and terms, securities  markets, regulatory factors, litigation and other factors discussed below in this Report and in the Company’s Annual Report  on Form 10-K for the fiscal year ended June 30, 2018, that could cause actual results to differ materially from those projected. Readers are cautioned not to place undue reliance on these forward-looking statements, which speak only as to the date hereof. The Company undertakes no obligation to publicly release the results of any revisions to those forward-looking statements, which  may be made to reflect events or circumstances after the date hereof or to reflect the occurrence of unanticipated events. RESULTS OF OPERATIONS     The Company's principal source of revenue continue to be derived  from the investment of its 68. 8% owned subsidiary, Portsmouth, in the Justice Investors Limited Partnership (“Justice”  or the “Partnership”) inclusive of hotel room revenue, food and beverage revenue, garage revenue, and revenue from  other operating departments. The Company also generates income from its investments in multi-family real estate properties and  from investment of its cash and securities assets. Justice owns a 544-room hotel property located at 750 Kearny Street, San Francisco,  California 94108, known as the “Hilton San Francisco Financial District” (the “Hotel” or the “Property”)  and related facilities, including a five-level underground parking garage. The financial statements of Justice have been consolidated  with those of the Company. The Hotel is operated by the Partnership as a full-service Hilton  brand hotel pursuant to a Franchise License Agreement (the “License Agreement”) with HLT Franchise Holding LLC (Hilton). The Partnership entered into the License Agreement on December 10, 2004. The term of the License Agreement was for an initial period  of 15 years commencing on the opening date, with an option to extend the License Agreement for another five years, subject to certain  conditions. On June 26, 2015, the Partnership and Hilton entered into an amended franchise agreement which extended the License  Agreement through 2030, modified the monthly royalty rate, extended geographic protection to the Partnership and also provided  the Partnership certain key money cash incentives to be earned through 2030. The key money cash incentives were received on July  1, 2015. On February 1, 2017, Justice entered into a Hotel management agreement  (“HMA”) with Interstate Management Company, LLC (“Interstate”) to manage the Hotel with an effective takeover  date of February 3, 2017. The term of HMA is for an initial period of ten years commencing on the takeover date and automatically  renews for an additional year not to exceed five years in aggregate subject to certain conditions. The HMA also provides for Interstate  to advance a key money incentive fee to the Hotel for capital improvements in the amount of $2,000,000 under certain terms and  conditions described in a separate key money agreement. The parking garage that is part of the Hotel property was managed  by Ace Parking pursuant to a contract with the Partnership. The contract was terminated with an effective termination date of October  4, 2016. The Company began managing the parking garage in-house after the termination of Ace Parking. Effective February 3, 2017,  Interstate took over the management of the parking garage along with the Hotel. In addition to the operations of the Hotel, the Company also generates  income from the ownership and management of real estate. On December 31, 1997, the Company acquired a controlling 55. 4% interest  in Intergroup Woodland Village, Inc. ("Woodland Village") from InterGroup. Woodland Village's major asset is a 27-unit  apartment complex located in Santa Monica, California. The Company also owns a 2-unit apartment building in Los Angeles, California. Three months Ended September 30, 2018 Compared to Three months  Ended September 30, 2017     The Company had a net income of $1,067,000 for the three months  ended September 30, 2018 compared to net income of $85,000 for the three months ended September 30, 2017. The increase in net income  is primarily attributable to increased revenue from Hotel operations. Hotel Operations     The Company had net income from Hotel operations  of $2,478,000 for the three months ended September 30, 2018 compared to net income of $1,188,000 for the three months ended September  30, 2017. The increase in net income is primarily due to increased revenue. The following table sets forth a more detailed  presentation of Hotel operations for the three months ended September 30, 2018 and 2017. For the three months ended September 30, 2018,  the Hotel had operating income of $5,000,000 before interest expense, depreciation and amortization on total operating revenues  of $15,810,000 compared to operating income of $3,848,000 before interest expense, depreciation and amortization on total operating  revenues of $14,437,000 for the three months ended September 30, 2017. Room revenues increased by $1,680,000 for the three months  ended September 30, 2018 compared to the three months ended September 30, 2017 due to our change in strategy to limit midweek group  business in order to capture higher rate transient occupancy and to grow occupancy on shoulder dates with group rooms. Food  and beverage revenue decreased by $310,000 as a result of limiting midweek group business. Garage revenue remained relatively consistent  year over year. Revenue from other operating departments increased by $10,000 primarily due to increased attrition revenue. Total operating expenses increased by $221,000  this quarter primarily due to increase in group commission, franchise fees and management fees as revenue increased. The following table sets forth the average  daily room rate, average occupancy percentage and RevPAR of the Hotel for the three months ended September 30, 2018 and 2017. The Hotel’s revenues increased by 9. 5%  this quarter as compared to the previous comparable quarter. Average daily rate decreased by $23, average occupancy increased from  93% to 97%, and RevPAR increased by $33 for the three months ended September 30, 2018 compared to the three months ended September  30, 2017. Real Estate Operations     The Company had net loss from real estate operations of $160,000  for the three months ended September 30, 2018 compared to net loss of $10,000 for the three months ended September 30, 2017. The  increase in net loss is primarily due to increased interest expense. Revenues from real estate operations remained relatively consistent  during the comparable three-month periods due to the on-going renovation of the property in Santa Monica, California. Investment Transactions     The Company had a net loss on marketable securities of $277,000  for the three months ended September 30, 2018 compared to a net loss on marketable securities of $437,000 for the three months  ended September 30, 2017. For the three months ended September 30, 2018, the Company had a net realized gain of $41,000 and a net  unrealized loss of $318,000. For the three months ended September 30, 2017, the Company had a net realized loss of $75,000 and  a net unrealized loss of $362,000. Gains and losses on marketable securities may fluctuate significantly from period to period  in the future and could have a significant impact on the Company’s results of operations. However, the amount of gain or  loss on marketable securities for any given period may have no predictive value and variations in amount from period to period  may have no analytical value. For a more detailed description of the composition of the Company’s marketable securities see  the Marketable Securities section below. The Company and its subsidiary, Portsmouth, compute and file income  tax returns and prepare discrete income tax provisions for financial reporting. The income tax expense during the three months  ended September 30, 2018 and 2017 represents primarily the income tax effect on the Portsmouth’s pretax income which includes  its share in net income of the Hotel. MARKETABLE SECURITIES     The following table shows the composition of the Company’s  marketable securities portfolio as of September 30, 2018 and June 30, 2018 by selected industry groups:           As of September 30, 2018, 25% of the Company’s investment  in marketable securities portfolio consists of the common stock of Colony Capital, Inc. (NYSE: CLNY) which is included in the REITs  and real estate companies industry group. The following table shows the net loss on the Company’s marketable  securities and the associated margin interest and trading expenses for the respective periods:        FINANCIAL CONDITION AND LIQUIDITY     The Company’s cash flows are primarily  generated from its Hotel operations. The Company also receives cash generated from the investment of its cash and marketable securities  and other investments. To fund the redemption of limited partnership  interests and to repay the prior mortgage, Justice obtained a $97,000,000 mortgage loan and a $20,000,000 mezzanine loan in December  of 2013. The mortgage loan is secured by the Partnership’s principal asset, the Hotel. The mortgage loan bears an interest  rate of 5. 275% per annum and matures in January 2024. As additional security for the mortgage loan, there is a limited guaranty  executed by Portsmouth in favor of the mortgage lender. The mezzanine loan is a secured by the Operating membership interest held  by Mezzanine and is subordinated to the Mortgage Loan. The mezzanine loan bears interest at 9. 75% per annum and matures in January  2024. As additional security for the mezzanine loan, there is a limited guaranty executed by Portsmouth in favor of the mezzanine  lender. Effective as of May 12, 2017, InterGroup agreed to become an additional guarantor under the limited guaranty and an additional  indemnitor under the environmental indemnity for Justice Investors limited partnership’s $97,000,000 mortgage loan and the  $20,000,000 mezzanine loan. On July 2, 2014, the Partnership obtained  from InterGroup an unsecured loan in the principal amount of $4,250,000 at 12% per year fixed interest, with a term of 2 years,  payable interest only each month. InterGroup received a 3% loan fee. The loan may be prepaid at any time without penalty. The loan  was extended to December 31, 2018. The balance of this loan was $3,000,000 as of September 30, 2018 and June 30, 2018, and are  included in the related party and other note payable in the consolidated balance sheets. In April 2017, Portsmouth obtained from  InterGroup an unsecured short-term loan in the amount of $1,000,000 at 5% per year fixed interest, with a term of five months and  maturing September 6, 2017. The short-term loan was extended to September 15, 2017 and paid off on September 13, 2017. In July 2018, InterGroup obtained a revolving $5,000,000 line of  credit (“RLOC”). On July 31, 2018, $2,969,000 was drawn from the RLOC to pay off the mortgage note payable at Woodland  Village and a new mortgage note payable was established at Woodland Village due to InterGroup for the amount drawn. The RLOC carries  a variable interest rate of 30-day LIBOR plus 3%. Interest is paid on a monthly basis. The RLOC and all accrued and unpaid interest  are due in June 2019. The $2,969,000 mortgage due to InterGroup carries same terms as InterGroup’s RLOC and is included in  the mortgage notes payable – real estate in the condensed consolidated balance sheets as of September 30, 2018. Despite an uncertain economy, the Hotel has continued to generate  strong revenue growth. While the debt service requirements related the loans may create some additional risks for the Company and  its ability to generate cash flows in the future, management believes that cash flows from the operations of the Hotel and the  garage will continue to be sufficient to meet all of the Partnership’s current and future obligations and financial requirements. The Company has invested in short-term, income-producing instruments  and in equity and debt securities when deemed appropriate. The Company's marketable securities are classified as trading with unrealized  gains and losses recorded through the consolidated statements of operations. Management believes that its cash, marketable securities, and the  cash flows generated from those assets and from the partnership management fees, will be adequate to meet the Company’s current  and future obligations. Additionally, management believes there is significant appreciated value in the Hotel property to support  additional borrowings, if necessary. MATERIAL CONTRACTUAL OBLIGATIONS     The following table provides a summary as of September 30, 2018,  the Company’s material financial obligations which also including interest payments:        OFF BALANCE SHEET ARRANGEMENTS     The Company has no off balance sheet arrangements. IMPACT OF INFLATION     Hotel room rates are typically impacted by supply and demand factors,  not inflation, since rental of a hotel room is usually for a limited number of nights. Room rates can be, and usually are, adjusted  to account for inflationary cost increases. Since the Company has the power and ability to adjust hotel room rates on an ongoing  basis, there should be minimal impact on partnership revenues due to inflation. Partnership  revenues are also subject to interest rate risks, which may be influenced by inflation. For the two most recent fiscal years, the  impact of inflation on the Company's income is not viewed by management as material. The Company's residential rental properties provide income from  short-term operating leases and no lease extends beyond one year. Rental increases are expected to offset anticipated increased  property operating expenses. CRITICAL ACCOUNTING POLICIES AND USE OF  ESTIMATES     Critical accounting policies are those that are most significant  to the presentation of our financial position and results of operations and require judgments by management in order to make estimates  about the effect of matters that are inherently uncertain. The preparation of these condensed financial statements requires us  to make estimates and judgments that affect the reported amounts in our consolidated financial statements. We evaluate our estimates  on an on-going basis, including those related to the consolidation of our subsidiaries, to our revenues, allowances for bad debts,  accruals, asset impairments, other investments, income taxes and commitments and contingencies. We base our estimates on historical  experience and on various other assumptions that we believe to be reasonable under the circumstances, the results of which form  the basis for making judgments about the carrying values of assets and liabilities. The actual results may differ from these estimates  or our estimates may be affected by different assumptions or conditions. There have been no material changes to the Company’s  critical accounting policies during the three months ended September 30, 2018 except for the adoption of ASU 2016-18 and ASC 606. Please refer to the Company’s Annual Report on Form 10-K for the year ended June 30, 2018 for a summary of the critical accounting  policies.</t>
  </si>
  <si>
    <t>874866</t>
  </si>
  <si>
    <t>Management's Discussion and Analysis of Financial Condition and Results of Operations” section of its Annual Report on Form 10-K for the fiscal year ended March 31, 2018, filed with the SEC on June 8, 2018. No changes in critical accounting policies have been made since the filing of that Annual Report on Form 10-K. In many cases, the accounting treatment of a particular transaction is specifically dictated by accounting principles generally accepted in the United States of America (“GAAP”), with no need for management’s judgment in their application. There are also areas in which management’s judgment in selecting an available alternative would not produce a materially different result. Actual results could differ from the estimates we use in applying our critical accounting policies. We are not currently aware of any reasonably likely events or circumstances that would result in materially different amounts being reported. Recent Accounting Standards Update  In February 2016, the FASB issued ASU No. 2016-02, “Leases”, which sets out the principles for the recognition, measurement, presentation, and disclosure of leases for both parties to a contract (i. e. lessees and lessors). The standard requires lessees to apply a dual approach, classifying leases as either finance or operating leases. This classification will determine whether the lease expense is recognized based on an effective interest method or on a straight-line basis over the term of the lease. A lessee is also required to record a right-of-use asset and a lease liability for all leases with a term of greater than 12 months regardless of their classification. Leases with a term of 12 months or less will be accounted for using an approach that is similar to the existing guidance for operating leases. The standard is effective April 1, 2019, with early adoption permitted. The standard is to be applied using a modified retrospective transition method. The Company is currently evaluating the impact of adoption on its consolidated financial position, results of operations, and cash flows. Guidance Adopted  On May 28, 2014, the FASB issued ASU 2014-09 regarding ASC Topic 606, “Revenue from Contracts with Customers”. This standard provides principles for recognizing revenue for the transfer of promised goods or services to customers with the consideration to which the entity expects to be entitled in exchange for those goods or services. In July 2015, the FASB approved a one-year delay of the effective date of this new revenue recognition standard. The guidance will now be effective for the Company’s fiscal year beginning April 1, 2018. The Company has adopted this standard as of April 1, 2018. Refer to Note 2 of the accompanying consolidated financial statements for a description of the impact of the adopted guidance. In January 2016, the FASB issued ASU 2016-01 regarding Subtopic 825-10, “Financials Instruments — Overall: Recognition and Measurements of Financial Assets and Financial Liabilities”. The standard addresses certain aspects of recognition, measurement, presentation, and disclosure of financial instruments. It requires that most equity investments be measured at fair value, with subsequent changes in fair value recognized in net income. The guidance is effective for fiscal years, and interim periods within those years, beginning after December 15, 2017. The Company adopted this guidance prospectively on April 1, 2018. The adoption of this guidance did not have a material impact on the Company’s consolidated financial statements. In August 2016, the FASB issued ASU No. 2016-15, “Statement of Cash Flows”, which reduces diversity in the practice of how certain transactions are classified in the statement of cash flows. The new guidance is effective for annual reporting periods beginning after December 15, 2017, with early adoption permitted. The Company adopted this guidance prospectively on April 1, 2018. The adoption of this guidance did not have a material impact on the Company’s consolidated financial statements. Item 3 –</t>
  </si>
  <si>
    <t>CRVL</t>
  </si>
  <si>
    <t>CORVEL CORP</t>
  </si>
  <si>
    <t>880285</t>
  </si>
  <si>
    <t>Management's DISCUSSION AND ANALYSIS OF FINANCIAL CONDITION AND RESULTS OF OPERATIONSThe following discussion and analysis of our financial condition and results of operations is based on and should be read in conjunction with our consolidated financial statements and the accompanying notes included in Item 1. Financial Statements of this report and in conjunction with the audited consolidated financial statements and accompanying footnotes in our Annual Report on Form 10-K for the year ended December 31, 2017, as filed with the Securities and Exchange Commission (SEC) on February 16, 2018. RECENT DEVELOPMENTSPROPOSED MERGEROn September 18, 2018, we announced our entry into a definitive agreement (the Merger Agreement) with respect to the Proposed Merger pursuant to which an indirect wholly-owned subsidiary of Enbridge will be merged with and into us with us surviving as an indirect wholly-owned subsidiary of Enbridge. Under the terms of the Merger Agreement, at the effective time of the Proposed Merger, Enbridge will acquire all of our outstanding Class A common units not currently beneficially owned by Enbridge in an all stock-for-unit transaction at a ratio of 0. 3350 common shares of Enbridge per Class A common unit (the Agreed Exchange Ratio), in a taxable transaction to our common unitholders. The Agreed Exchange Ratio represents an approximate 8. 7% increase to the exchange ratio of 0. 3083 common shares of Enbridge per Class A common unit that was initially offered by Enbridge on May 17, 2018. The Proposed Merger is part of Enbridge's sponsored vehicle restructuring initiative to simplify its corporate structure. The completion of the Proposed Merger is subject to certain customary closing conditions, including the (i) affirmative vote of (a) at least 66 2/3% of our outstanding limited partner units entitled to vote on such matter and (b) a majority of our outstanding Class A common units (other than Class A common units held by Enbridge and its affiliates) and the outstanding i-units held by Enbridge Management (other than i-units voted at the direction of Enbridge and its affiliates) entitled to vote on such matter as of the close of business on November 5, 2018, the record date for determining the unitholders entitled to vote on the Proposed Merger, voting as a single class (clauses (a) and (b), collectively, the Unitholder Approval), (ii) the Enbridge common stock issuable in connection with the Proposed Merger having been approved for listing on the New York Stock Exchange (NYSE) and the Toronto Stock Exchange, subject to official notice of issuance, (iii) Enbridge's registration statement on Form S-4 having become effective under the Securities Act of 1933, as amended (the Securities Act). (iv) expiration or termination of any waiting period (and any extension thereof) applicable to the Proposed Merger under the Hart-Scott Rodino Antitrust Improvements Act of 1976, and (v) the absence of any governmental order prohibiting the consummation of the Proposed Merger or the other transactions contemplated thereby. The obligation of each party to the Merger Agreement to consummate the Proposed Merger is also conditioned upon the accuracy of the representations and warranties of the other parties as of the date of the Merger Agreement and as of the closing (subject to customary materiality qualifiers), the performance by the other parties of all obligations under the Merger Agreement at or prior to closing and receipt of an officer’s certificate evidencing the satisfaction of the foregoing. As a result of the completion of the Proposed Merger, our common units will no longer be publicly traded. All of our outstanding debt is expected to remain outstanding. Subject to the satisfaction or waiver of certain conditions, including the Unitholder Approval, the Proposed Merger is targeted to close in fourth quarter of 2018. MINNESOTA PUBLIC UTILITIES COMMISSION APPROVAL OF U. S. LINE 3 REPLACEMENT PROGRAMOn June 28, 2018, the Minnesota Public Utilities Commission (MNPUC) approved the issuance of Certificate of Need (Certificate) and pipeline route (Route Permit) for construction of the U. S. L3R Program in Minnesota. The Route Permit adopted our preferred route, with minor modifications and subject to certain conditions. For further details refer to Growth Projects - Regulatory Matters - U. S. L3R Program. U. S. TAX REFORMOn December 22, 2017, United States legislation referred to as the Tax Cuts and Jobs Act (TCJA) was signed into law. The most significant change included in the TCJA was a reduction in the corporate federal income tax rate from 35% to 21% (U. S. Tax Reform). This rate change resulted in a reduction attributable to the income tax component of 20the tolls in our Federal Energy Regulatory Commission (FERC) regulated cost of service based Lakehead Facility Surcharge Mechanism (FSM) projects. REVISED FERC POLICY ON TREATMENT OF INCOME TAXESOn March 15, 2018, the FERC changed its long-standing policy on the treatment of income tax amounts included in the rates of pipelines and other entities subject to cost of service rate regulation within a Master Limited Partnership (MLP). The FERC revised a policy in place since 2005 to no longer permit entities organized as MLPs to recover an income tax allowance in their cost of service rates. The 2018 financial impact of this action combined with the U. S. Tax Reform is expected to reduce revenues by approximately $180 million. The announcement of the Revised Policy Statement was accompanied by a Notice of Inquiry seeking comment on how FERC should address changes related to Accumulated Deferred Income Taxes (ADIT) and bonus depreciation. We are organized as an MLP and certain of the rates applicable to our expansion projects are tolled annually on a cost of service basis, via the FSM. These FERC announcements have adversely affected MLPs generally, including us. We filed comments to request clarification, reconsideration and rehearing of FERC’s Revised Policy Statement in April and filed comments in response to the Notice of Inquiry in May. On April 27, 2018, the FERC issued a tolling order for the purpose of affording it additional time for consideration of matters raised on rehearing. On July 18, 2018, the FERC issued an Order that: (i) dismissed all requests for rehearing of its March 15, 2018, revised policy statement and explained that its revised policy statement does not establish a binding rule, but is instead an expression of general policy that the Commission intends to follow in the future. and (ii) provides guidance that if an MLP or other tax pass-through pipeline eliminates its income tax allowance from its cost of service pursuant to FERC’s Revised Policy Statement, then ADIT will similarly be removed from its cost of service and MLP pipelines may also eliminate previously-accumulated sums in ADIT. As a statement of general policy, the FERC will consider alternative application of its tax allowance and ADIT policy on a case-by-case basis. We continue to assess the financial impact of the July 18, 2018, announcement but expect it would increase 2018 revenues by $40 million with the assumption the guidance is retroactive to March 2018. Pending greater clarification from the FERC on the application of its new policy, assessing the near-term and long-term implications of the policy is challenging. We have provided our best estimate of the implications to 2018, which includes a $40 million positive impact from the proposed ADIT change and the $180 million negative impact from the tax changes noted above. RESULTS OF OPERATIONS - OVERVIEWWe provide services to our customers and returns for our unitholders through our liquids business, which consists of interstate pipeline transportation and storage of crude oil and liquid petroleum. Our liquids business is conducted through three systems: Lakehead System, Mid-Continent System and Bakken Assets. These systems largely consist of FERC regulated interstate crude oil and liquid petroleum pipelines, gathering systems and storage facilities. The Lakehead System, together with the Canadian portion of the liquid petroleum mainline system (Enbridge System), forms the longest liquid petroleum pipeline system in the world. Our liquids systems generate revenues primarily from charging shippers a rate per barrel to gather, transport and store crude oil and liquid petroleum. In June 2017 our General Partner acquired all of our ownership interests in our Midcoast gas gathering and processing business through the acquisition of all of our 48. 4% interest in Midcoast Operating, all of our ownership interests in Midcoast Holdings, L. L. C. , and all of our limited partnership interests in MEP. The results of our Midcoast gas gathering and processing business are included in “Loss from discontinued operations” in our consolidated statements of income. 21The following table reflects our results of operations for the three and nine months ended September 30, 2018 and 2017:THREE MONTHS ENDED SEPTEMBER 30, 2018 COMPARED TO THREE MONTHS ENDED SEPTEMBER 30, 2017 Operating RevenuesThe $56 million decrease was mainly driven by:partially offset by:Operating ExpensesThe $47 million decrease was mainly driven by:Income from equity investment in joint ventureThe $15 million increase was driven by:22NINE MONTHS ENDED SEPTEMBER 30, 2018 COMPARED TO NINE MONTHS ENDED SEPTEMBER 30, 2017 Operating RevenuesThe $128 million decrease was mainly driven by:partially offset by:Operating ExpensesThe $16 million decrease was mainly driven by:partially offset by:Income from equity investment in joint ventureThe $65 million increase was driven by:Income attributable to noncontrolling interestsThe $31 million increase was mainly driven by:partially offset by:23RESULTS OF OPERATIONS - LIQUIDSThe following tables set forth the operating results and statistics of our sole operating segment for the periods presented:___________________________THREE MONTHS ENDED SEPTEMBER 30, 2018 COMPARED TO THREE MONTHS ENDED SEPTEMBER 30, 2017 EBITDA increased by $9 million primarily due to the following items:partially offset by:24NINE MONTHS ENDED SEPTEMBER 30, 2018 COMPARED TO NINE MONTHS ENDED SEPTEMBER 30, 2017 EBITDA decreased by $30 million primarily due to the following items:partially offset by:GROWTH PROJECTS - COMMERCIALLY SECURED PROJECTSThe following table summarizes the status of our commercially secured projects for the Liquids segment. Expenditures to date reflect total cumulative expenditures incurred from inception of the project to September 30, 2018. _____________________The following commercially secured growth projects are expected to be placed into service in 2019:GROWTH PROJECTS - REGULATORY MATTERSU. S. L3R PROGRAM We are in the process of obtaining the appropriate permits for constructing the U. S. L3R Program in Minnesota. The project requires both a Certificate and Route Permit from the MNPUC. On June 28, 2018, the MNPUC approved the issuance of a Certificate and Route Permit that adopts our preferred route, with minor modifications and subject to certain conditions. The MNPUC issued its Certificate of Need order on September 5, 2018. The Route Permit was issued on October 26, 2018. Permits are also required from the United States Army Corps of Engineers (Army Corps), state agencies (including the Minnesota Department of Natural Resources and the Minnesota Pollution Control Agency) and local government authorities in Minnesota. We anticipate 25the receipt of all required permits in time to commence construction activities during the first quarter of 2019, and continue to anticipate an in-service date for the project in the second half of 2019. LIQUIDITY AND CAPITAL RESOURCESGENERALOur primary operating cash requirements consist of normal operating expenses, maintenance capital expenditures, funding requirements associated with environmental costs, distributions to our partners and payments associated with our risk management activities. We expect to fund our current and future short-term cash requirements for these items from our operating cash flows supplemented as necessary by issuances of commercial paper and borrowings under our Credit Facilities. Margin requirements associated with our derivative transactions are generally supported by letters of credit issued under our Credit Facilities. We expect to initially fund our long-term cash requirements for expansion projects and acquisitions, as well as retire our maturing and callable debt, first from operating cash flows and then from issuances of commercial paper and borrowings on our Credit Facilities. We expect to obtain permanent financing as needed through the issuance of additional equity and debt securities, which we will use to repay amounts initially drawn to fund these activities although there can be no assurance that such financings will be available on favorable terms, if at all. In the past, when we had attractive growth opportunities in excess of our own capital raising capabilities, our General Partner provided supplementary funding, or participated directly in projects, to enable us to undertake such opportunities. If in the future we have attractive growth opportunities that exceed capital raising capabilities, we could seek similar arrangements from our General Partner, but there can be no assurance that this funding can be obtained. AVAILABLE LIQUIDITY Our primary source of short-term liquidity is provided by our $1. 5 billion commercial paper program, which is supported by our $1. 8 billion multi-year unsecured revolving credit facility (Credit Facility) and our $625 million credit agreement (364-Day Credit Facility) together providing approximately $2. 5 billion of committed bank credit facilities. We refer to the 364-Day Credit Facility and the Credit Facility as our Credit Facilities. We access our commercial paper program primarily to provide temporary financing for our operating activities, capital expenditures and acquisitions when the interest rates available to us for commercial paper are more favorable than the rates available under our Credit Facilities. At September 30, 2018, we had approximately $740 million in available credit under the terms of our Credit Facilities. We are also party to a 364-day credit agreement with EUS. The EUS 364-day Credit Facility is a committed senior unsecured revolving credit facility that permits aggregate borrowings of up to, at any one time outstanding, $750 million. At September 30, 2018, we had $750 million outstanding under the terms of the EUS 364-day Credit Facility. For further details regarding our commercial paper program, our Credit Facilities, and the EUS 364-day Credit Facility, refer to Item 1. Financial Statements – Note 8 - Debt and Note 12 - Related Party Transactions. As of September 30, 2018, we had a working capital deficit of approximately $759 million, which includes the current portion of long-term debt of $600 million. We had approximately $751 million of consolidated liquidity, which we expect to be sufficient to meet our ongoing operational, investing and financing needs as described above. 26The following table sets forth the consolidated liquidity available to us at September 30, 2018. CAPITAL RESOURCESDebt and Equity SecuritiesExecution of our growth strategy and completion of our planned construction projects contemplate accessing the capital markets to obtain the necessary funding for these activities. We have issued a balanced combination of debt and equity securities to fund our expansion projects and acquisitions. Our organic growth projects and targeted acquisitions will require additional permanent capital and may require us to bear the cost of constructing and acquiring assets before we begin to realize a return on them. From time to time, if the capital markets are constrained, our ability and willingness to complete future debt and equity offerings may be limited, which in turn, could affect our ability to execute our growth strategy or complete our planned construction projects. The timing of any future debt and equity offerings will depend on various factors, including prevailing market conditions, interest rates, our financial condition and our credit rating at the time. Our shelf registration statement on Form S-3, which allowed us to issue an unlimited amount of equity and debt securities in underwritten public offerings expired in February of 2018. Until a new shelf registration statement on Form S-3 is filed with the SEC, any issuances of debt or equity securities in underwritten public offerings would utilize a different form of registration statement or we could seek to issue debt or equity securities in a private placement. On September 18, 2018, we announced the Proposed Merger with Enbridge and Enbridge's indirect wholly-owned subsidiary. The completion of the Proposed Merger will result in our Class A common units to no longer be publicly traded. Joint Funding ArrangementsIn order to obtain capital, we have explored, and may continue to explore, numerous options, including joint funding arrangements. For certain of our joint funding arrangements currently in place, we have an option to increase our ownership of certain assets. For further details regarding our existing joint funding arrangements, including the option periods and exercise price of certain options held by us, refer to Item 1. Financial Statements – Note 12 - Related Party Transactions. CASH REQUIREMENTSCapital SpendingWe incurred capital expenditures of approximately $441 million for the nine months ended September 30, 2018, including $20 million of maintenance capital expenditures. Of those capital expenditures, $198 million were financed by contributions from our General Partner via joint funding arrangements. At September 30, 2018, we had approximately $203 million in outstanding purchase commitments attributable to capital projects for the construction of assets that will be recorded as property, plant and equipment in the future. Forecasted ExpendituresWe estimate our capital expenditures based upon our strategic operating and growth plans, which are also dependent upon our ability to produce or otherwise obtain the financing necessary to accomplish our growth strategy. We forecast total expenditures of approximately $780 million in 2018, inclusive of $40 million related to maintenance capital. We expect to fund $362 million and the remaining $418 million will be funded by our General Partner based on our joint funding arrangements for the U. S. L3R Program, Eastern Access Projects, and Mainline Expansion Projects. 27Although we anticipate making these expenditures in 2018, these estimates may change due to factors beyond our control, including weather-related issues, construction timing, regulatory permitting, changes in supplier prices or poor economic conditions, which may adversely affect our ability to access the capital markets. Additionally, our estimates may also change as a result of decisions made at a later date to revise the scope of a project or undertake a particular capital program or an acquisition of assets. DistributionsThe following table sets forth our distributions, as approved by the board of directors of Enbridge Management during the nine months ended September 30, 2018. _____________________Cash Flow AnalysisThe following table summarizes the changes in cash flows by operating, investing and financing for each of the periods indicated:Operating ActivitiesNet cash provided by our operating activities increased $379 million for the nine months ended September 30, 2018, compared to the same period in 2017, primarily due to greater cash inflows from net changes in operating assets and liabilities. Cash inflows from net changes in operating assets and liabilities increased $381 million. During 2017, cash inflows from changes in operating assets and liabilities were lower as a result of the termination of the receivables purchase agreement between us and certain of our subsidiaries, which impacted the timing of cash inflows from our receivables. Our 2018 cash inflows from changes in operating assets and liabilities were not impacted by these timing differences. Our operating assets and liabilities fluctuate in the normal course of business due to various factors, including timing of cash payments and receipts. Investing ActivitiesNet cash used in our investing activities during the nine months ended September 30, 2018, increased by $47 million compared to the same period in 2017, primarily due to increased capital expenditures of $49 million, predominately attributable to construction on the Wisconsin portion of our U. S. L3R Program. 28Financing ActivitiesNet cash used in financing activities increased $265 million for the nine months ended September 30, 2018 compared to the same period in 2017 primarily due to the following:The increase in net cash used in our financing activities were partially offset by the following:LEGAL AND OTHER UPDATES DAKOTA ACCESS PIPELINE In February 2017, the Standing Rock Sioux Tribe and the Cheyenne River Sioux Tribe (the Tribes) filed motions with the United States District Court for the District of Columbia (the Court) contesting the validity of the process used by the Army Corps to permit DAPL. The plaintiffs requested the Court order the operator to shut down the pipeline until the appropriate regulatory process is completed. On June 14, 2017, the Court ruled that the Army Corps did not sufficiently weigh the degree to which the project's effects would be highly controversial and the Army Corps failed to adequately consider the impact of an oil spill on the hunting and fishing rights of the Tribes and on environmental justice (the June 2017 Order). The Court ordered the Army Corps to reconsider those components of its environmental analysis. On October 11, 2017, the Court issued an order that allows DAPL to continue operating while the Army Corps completes the additional environmental review required by the June 2017 Order. The Court additionally ordered DAPL to implement certain interim measures pending the Army Corps' supplemental analysis. The Army Corps' issued its decision on August 31, 2018 and found that no supplemental environmental analysis was required. The Army Corps' decision is under review by the Tribes. CHANGES IN ACCOUNTING POLICIES For further details on the impacts of recently issued and future accounting standards on our financial condition and results of operations, refer to Item 1. Financial Statements – Note 2 - Changes in Accounting Policies.</t>
  </si>
  <si>
    <t>884219</t>
  </si>
  <si>
    <t>Management's Discussion and Analysis of Financial Condition and Results of Operations” (Part II, Item 7) of our Annual Report on Form 10-K for the year ended December 31, 2017, for a discussion of all our other critical accounting policies and estimates. Revenue recognition – Beginning January 1, 2018, revenue is measured based on a specified amount of consideration in a contract with a customer, net of commissions paid to customers and amounts collected on behalf of third parties. We recognize revenue when a performance obligation is satisfied by transferring control of a product or service to a customer. GES’ service revenue is primarily derived through its comprehensive range of services to event organizers and corporate brand marketers including Core Services, Audio-Visual, and Event Technology. GES’ service revenue is earned over time over the duration of the exhibition, conference or corporate event, which generally lasts one to three days. however we use the practical expedient of recognizing service revenue at the close of the event when we have the right to invoice. GES’ product revenue is derived from the build of exhibits and environments and graphics. GES’ product revenue is recognized at a point in time upon delivery of the product. 41       Pursuit’s service revenue is derived through its accommodations, admissions, transportation, and travel planning services. Pursuit’s product revenue is derived through food and beverage and retail sales. Pursuit’s revenue is recognized at the time services are performed or upon delivery of the product. Pursuit’s service revenue is recognized over time as the customer simultaneously receives and consumes the benefits. Pursuit’s product revenue is recognized at a point in time. Impact of Recent Accounting Pronouncements  Refer to Note 1 – Overview and Basis of Presentation of the Notes to Condensed Consolidated Financial Statements for further information. Non-GAAP Measures  In addition to disclosing financial results that are determined in accordance with U. S. generally accepted accounting principles (“GAAP”), we also disclose non-GAAP financial measures of Segment operating income, organic revenue, and organic segment operating income (collectively, the “Non-GAAP Measures”). The presentation of the Non-GAAP Measures is supplemental to, but not as a substitute for, other measures of financial performance reported in accordance with GAAP. As not all companies use identical calculations, the Non-GAAP Measures may not be comparable to similarly titled measures used by other companies. We believe that the presentation of the Non-GAAP Measures provides useful information to investors regarding our results of operations for trending, analyzing, and benchmarking the performance and value of our business. The Non-GAAP Measures are considered useful operating metrics as potential variations arising from taxes, debt service costs, impairment recoveries, changes in accounting principles, and the effects of discontinued operations are eliminated, thus resulting in additional measures considered to be indicative of our ongoing operations and segment performance. Although the Non-GAAP Measures are used as financial measures to assess the performance of the business, the use of these measures is limited because these measures do not consider material costs, expenses, and other items necessary to operate our business. These items include debt service costs, expenses related to U. S. federal, state, local and foreign income taxes, impairment recoveries, and the effects of accounting changes and discontinued operations. Since the Non-GAAP Measures do not consider the above items, a user of our financial information should consider net income attributable to Viad as an important measure of financial performance because it provides a more complete measure of our performance. Forward-Looking Non-GAAP Financial Measure  We also provide segment operating income as a forward-looking Non-GAAP Measure within the “Results of Operations” section of this MD&amp;A. We do not provide a reconciliation of this forward-looking Non-GAAP Measure to the most directly comparable GAAP financial measure because, due to variability and difficulty in making accurate forecasts and projections and/or certain information not being ascertainable or accessible, not all of the information necessary for a quantitative reconciliation of this forward-looking Non-GAAP Measure to the most directly comparable GAAP financial measure is available without unreasonable efforts. Consequently, any attempt to disclose such reconciliation would imply a degree of precision that investors could find confusing or misleading. It is probable that this forward-looking Non-GAAP Measure may be materially different from the corresponding GAAP Measure.</t>
  </si>
  <si>
    <t>VVI</t>
  </si>
  <si>
    <t>VIAD CORP</t>
  </si>
  <si>
    <t>8868</t>
  </si>
  <si>
    <t>Management's DISCUSSION AND ANALYSIS OF FINANCIAL CONDITION AND RESULTS OF OPERATIONS(U. S. dollars in millions, except per share data)When used in this report, the terms "Avon," "Company," "we," "our" or "us" mean, unless the context otherwise indicates, Avon  Products, Inc. and its majority, wholly owned and controlled subsidiaries. OVERVIEWWe are a global manufacturer and marketer of beauty and related products. Our business is conducted primarily in the direct-selling channel. During 2017, we had sales operations in 56 countries and territories, and distributed products in 18 more. All of our consolidated revenue is derived from operations of subsidiaries outside of the United States ("U. S. "). Our reportable segments are based on geographic operations in four regions: Europe, Middle East &amp; Africa. South Latin America. North Latin America. and Asia Pacific. Our product categories are Beauty and Fashion &amp; Home. Beauty consists of skincare, fragrance and color (cosmetics). Fashion &amp; Home consists of fashion jewelry, watches, apparel, footwear, accessories, gift and decorative products, housewares, entertainment and leisure products, children’s products and nutritional products. Sales are made to the ultimate consumer principally through direct selling by Representatives, who are independent contractors and not our employees. During the nine months ended September 30, 2018, revenue increased 1% compared to the prior-year period, significantly impacted by the Brazil excise (IPI) tax release. Excluding the Brazil IPI release, Adjusted revenue was down 4%, primarily due to the unfavorable impact of foreign exchange. Constant $ Adjusted revenue increased 1%. Revenue and Constant Adjusted $ revenue included a benefit of approximately 5% due to the impact of adopting the new revenue recognition standard. The 5% benefit was driven primarily by the reclassification of fees paid by Representatives for brochures, late payments and payment processing, and income from appointment kits, from selling, general and administrative expenses ("SG&amp;A"). The impact of timing of revenue recognition for sales incentives was negligible. Constant $ Adjusted revenue was impacted by declines primarily in Brazil, which continued to be negatively impacted by competitive pressures, the challenging macroeconomic environment and lower consumption in the market, as well as lower appointments due to the application of strict credit requirements for the acceptance of new Representatives, and to a lesser extent, in the United Kingdom, South Africa and Russia. These declines were partially offset by improved revenue growth management including inflationary pricing in Argentina. Revenue and Constant $ Adjusted revenue were impacted by a decrease in Active Representatives of 4%, which was primarily driven by South Latin America, primarily in Brazil, and to a lesser extent by Europe, Middle East &amp; Africa and North Latin America. Average order in Constant $ increased 5%, including a benefit of approximately 5% due to the impact of adopting the new revenue recognition standard. Units sold decreased 5%, driven by a decline in Brazil. Ending Representatives decreased by 6%. The decrease in Ending Representatives at September 30, 2018 as compared to the prior-year period was attributable to all segments, and primarily in Brazil, Russia, Mexico and South Africa. The impact of the new revenue recognition standard was primarily driven by the following accounting changes effective as of January 1, 2018: See Note 1, Accounting Policies, to the Consolidated Financial Statements included herein for additional information on the new revenue recognition standard. See "Segment Review" in this management's discussion and analysis of financial condition and results of operations ("MD&amp;A") for additional information related to changes in revenue by segment. 34AVON PRODUCTS, INC. MANAGEMENT DISCUSSION AND ANALYSIS OF FINANCIAL CONDITION AND RESULTS OF OPERATIONS(U. S. dollars in millions, except per share data)Transformation Plan and Open Up AvonIn January 2016, we initiated a transformation plan (the "Transformation Plan"), in order to enable us to achieve our long-term goals of mid-single-digit Constant $ revenue growth and low double-digit operating margin. The Transformation Plan included three pillars: invest in growth, reduce costs in an effort to continue to improve our cost structure and improve our financial resilience. Under this plan, we had targeted pre-tax annualized cost savings of approximately $350 after three years, which were expected to be achieved through restructuring actions, as well as other cost-savings strategies that would not result in restructuring charges. There are no further restructuring actions to be taken associated with our Transformation Plan, as beginning in the third quarter of 2018, all new restructuring actions that are approved will operate under our new Open Up Avon plan described below. In September 2018, we initiated a new strategy in order to return Avon to growth (“Open Up Avon”). Under this plan, we are targeting pre-tax annualized cost savings of approximately $400 by 2021, to be generated from efficiencies in manufacturing and sourcing, distribution, general and administrative activities, and back office functions, as well as through revenue management, interest and tax. These savings are expected to be achieved through restructuring actions (that may result in charges related to severance, contract terminations and inventory and other asset write-offs), as well as other cost-savings strategies that would not result in restructuring charges. We initiated Open Up Avon in an attempt to enable us to achieve our goals of low-single-digit constant-dollar revenue growth and low double-digit operating margin by 2021. We plan to reinvest a portion of these cost savings in commercial initiatives, including training for Representatives, and digital and information technology infrastructure initiatives. During the third quarter of 2018, we estimate that we achieved total cost savings of approximately $40 before taxes, of which approximately $20 is attributable to Open Up Avon and approximately $20 is attributable to the Transformation Plan. The estimated $20 of savings attributable to Open Up Avon primarily relates to tax and interest, when comparing to our costs in 2017. As it relates to the Transformation Plan, we expect to achieve our cost savings target of $65 before taxes for full-year 2018. These savings include both run-rate savings from the Transformation Plan from 2017, along with in-year savings from current year initiatives already identified, and are associated with restructuring actions and from other cost-savings strategies that did not result in restructuring charges. As a result of restructuring actions and other cost-savings strategies taken to-date, as it relates to the Transformation Plan, we expect to exit 2018 with run-rate savings equal to our total cumulative cost savings target of $350. In connection with the actions and associated savings discussed above, we have incurred costs to implement ("CTI") restructuring initiatives of approximately $203 before taxes to-date associated with the Transformation Plan and approximately $19 before taxes to-date associated with Open Up Avon. Of these costs, approximately $36 and approximately $19 was recorded during the nine months ended September 30, 2018 associated with the Transformation Plan and Open Up Avon, respectively. The additional charges not yet incurred associated with the restructuring actions approved to-date of approximately $10 to $15 before taxes are expected to be recorded primarily in 2018, which primarily related to the Transformation Plan. At September 30, 2018, we have liabilities of approximately $55 associated the restructuring actions, primarily associated with our Transformation Plan. The majority of future cash payments associated with these restructuring liabilities are expected to be made during the remainder of 2018 and 2019. For additional details on restructuring initiatives, see Note 11, Restructuring Initiatives, to the Consolidated Financial Statements included herein. NEW ACCOUNTING STANDARDSInformation relating to new accounting standards is included in Note 1, Accounting Policies, to the Consolidated Financial Statements included herein. RESULTS OF OPERATIONS—THE THREE AND NINE MONTHS ENDED SEPTEMBER 30, 2018 AS COMPARED TO THE THREE AND NINE MONTHS ENDED SEPTEMBER 30, 2017Non-GAAP Financial MeasuresTo supplement our financial results presented in accordance with generally accepted accounting principles in the United States ("GAAP"), we disclose operating results that have been adjusted to exclude the impact of changes due to the translation of foreign currencies into U. S. dollars, including changes in: revenue, Adjusted revenue, operating profit, Adjusted operating profit, operating margin and Adjusted operating margin. We also refer to these adjusted financial measures as Constant $ items, which are Non-GAAP financial measures. We believe these measures provide investors an additional perspective on trends and underlying business results. To exclude the impact of changes due to the translation of foreign currencies into U. S. dollars, we calculate current-year results and prior-year results at constant exchange rates, which are updated on an annual basis as part of  35AVON PRODUCTS, INC. MANAGEMENT DISCUSSION AND ANALYSIS OF FINANCIAL CONDITION AND RESULTS OF OPERATIONS(U. S. dollars in millions, except per share data)our budgeting process. Foreign currency impact is determined as the difference between actual growth rates and Constant $ growth rates. We also present revenue, gross margin, SG&amp;A as a percentage of revenue, operating profit, operating margin, income (loss) before taxes, income taxes and effective tax rate on a Non-GAAP basis. We refer to these Non-GAAP financial measures as "Adjusted. " We have provided a quantitative reconciliation of the difference between the Non-GAAP financial measures and the financial measures calculated and reported in accordance with GAAP. See "Reconciliation of Non-GAAP Financial Measures" within "Results of Operations" in this MD&amp;A for this quantitative reconciliation. The Company uses the Non-GAAP financial measures to evaluate its operating performance. These Non-GAAP measures should not be considered in isolation, or as a substitute for, or superior to, financial measures calculated in accordance with GAAP. The Company believes investors find the Non-GAAP information helpful in understanding the ongoing performance of operations separate from items that may have a disproportionate positive or negative impact on the Company's financial results in any particular period. The Company believes that it is meaningful for investors to be made aware of the impacts of 1) the Brazil IPI tax release. 2) CTI restructuring initiatives. 3) a charge for a loss contingency related to a non-US pension plan ("Loss contingency") and 4) one-time tax items that are not associated with recurring, normal operations ("Special tax items"). The Brazil IPI tax release includes the impact on the Consolidated Statement of Operations during the third quarter of 2018 of the release of the liability related to IPI tax on cosmetics in Brazil. The release was recorded in net sales and other (income) expense, net in the amounts of approximately $168 and approximately $27, respectively. The Brazil IPI tax release also includes approximately $66 recorded in income taxes. The Loss contingency includes the impact on the Consolidated Statements of Operations during the second quarter of 2017 caused by a charge of approximately $18 for a loss contingency related to a non-US pension plan, for which an amendment to the plan that occurred in a prior year many not have been properly implemented. The Special tax items includes the impact on the provision for income taxes in the Consolidated Statements of Operations during the first, second and third quarters of 2018 due to one-time tax reserves of approximately $9, $6 and $4, respectively, associated with our uncertain tax positions. See Note 7, Contingencies, Note 11, Restructuring Initiatives, Note 6, Employee Benefit Plans, and Note 16, Income Taxes, to the Consolidated Financial Statements included herein and "Effective Tax Rate" in this MD&amp;A for more information on these items. 36AVON PRODUCTS, INC. MANAGEMENT DISCUSSION AND ANALYSIS OF FINANCIAL CONDITION AND RESULTS OF OPERATIONS(U. S. dollars in millions, except per share data) 37AVON PRODUCTS, INC. MANAGEMENT DISCUSSION AND ANALYSIS OF FINANCIAL CONDITION AND RESULTS OF OPERATIONS(U. S. dollars in millions, except per share data)* Calculation not meaningfulAmounts in the table above may not necessarily sum due to rounding. Three Months Ended September 30, 2018RevenueDuring the three months ended September 30, 2018, revenue was relatively unchanged compared to the prior-year period, significantly impacted by the Brazil IPI tax release. Excluding the Brazil IPI release, Adjusted revenue was down 11%, primarily due to the unfavorable impact of foreign exchange. Constant Adjusted $ revenue decreased 1%. Revenue and Constant Adjusted $ revenue included a benefit of approximately 3% due to the impact of adopting the new revenue recognition standard. The 3% benefit was driven primarily by (i) the reclassification of fees paid by Representatives for brochures, late payments and payment processing, and income from appointment kits, from SG&amp;A. partially offset by (ii) the timing of revenue recognition for sales incentives, as revenue deferred during the period for sales incentives not yet satisfied exceeded revenue recognized during the period for prior quarter sales incentives. Constant $ Adjusted revenue declined primarily in Brazil, which continued to be negatively impacted by competitive pressures, the challenging macroeconomic environment and lower consumption in the market, as well as lower appointments due to the application of strict credit requirements for the acceptance of new Representatives, and to a lesser extent, Russia and South Africa. These declines were partially offset by improved revenue growth management including inflationary pricing in Argentina, and by revenue growth in Mexico which benefited from incremental media investment. Revenue and Adjusted $ Adjusted revenue were impacted by a decrease in Active Representatives of 5%, which was driven by South Latin America, primarily in Brazil, as well as by Europe, Middle East &amp; Africa, primarily in Russia. The decrease in Active Representatives was partially offset by higher average order. Average order in Constant $ increased 4%, including a benefit of approximately 3% due to the impact of adopting the new revenue recognition standard. Units sold decreased 6%, driven by a decline in Brazil. Ending Representatives decreased by 6%. The decrease in Ending Representatives at September 30, 2018 as compared to the prior-year period was attributable to all segments, and primarily in Brazil, Russia, Mexico and South Africa. The impact of the new revenue recognition standard was primarily driven by the following accounting changes effective as of January 1, 2018:  38AVON PRODUCTS, INC. MANAGEMENT DISCUSSION AND ANALYSIS OF FINANCIAL CONDITION AND RESULTS OF OPERATIONS(U. S. dollars in millions, except per share data)See Note 1, Accounting Policies, to the Consolidated Financial Statements included herein for additional information on the new revenue recognition standard. On a category basis, our net sales from reportable segments and associated growth rates were as follows: * Calculation not meaningfulSee “Segment Review” in this MD&amp;A for additional information related to changes in revenue by segment. Operating MarginOperating margin increased 690 basis points, significantly impacted by the Brazil IPI release, and Adjusted operating margin decreased 360 basis points, compared to the same period of 2017, including a decline of 80 basis points due to the impact of adopting the new revenue recognition standard. The decline of 80 basis points was driven by the net negative impact to operating margin of prior quarter sales incentives satisfied during the period and sales incentives deferred during the period, impacted by the mix of products. The changes in operating margin and Adjusted operating margin include the benefits associated with the Transformation Plan, primarily reductions in headcount, as well as other cost reductions. These savings were offset by the inflationary impact on costs outpacing revenue growth. The increases in operating margin and Adjusted operating margin are discussed further below in "Gross Margin" and "Selling, General and Administrative Expenses. "Gross Margin Gross margin increased 100 basis points, significantly impacted by the Brazil IPI release, and Adjusted gross margin decreased 410 basis points, compared to the same period of 2017, including a decline of 420 basis points due to the impact of adopting the new revenue recognition standard. The decline of 420 basis points was driven by (i) the reclassification of sales incentive costs from SG&amp;A to cost of sales. (ii) the reclassification of fees paid by Representatives for late payments, payment processing and brochures from SG&amp;A to other revenue. and (iii) the reclassification of income from appointment kits from SG&amp;A to net sales. Gross margin and Adjusted gross margin were primarily impacted by the following: This item was partially offset by the following: 39AVON PRODUCTS, INC. MANAGEMENT DISCUSSION AND ANALYSIS OF FINANCIAL CONDITION AND RESULTS OF OPERATIONS(U. S. dollars in millions, except per share data)Selling, General and Administrative ExpensesSG&amp;A as a percentage of revenue decreased 600 basis points, significantly impacted by the Brazil IPI release as well as higher CTI restructuring, and Adjusted SG&amp;A as a percentage of Adjusted revenue decreased 50 basis points, compared to the same period of 2017, in each case including a benefit of 330 basis points due to the impact of adopting the new revenue recognition standard. The 330 basis point benefit was driven by (i) the reclassification of sales incentive costs from SG&amp;A to cost of sales. (ii) the reclassification of fees paid by Representatives for late payments, payment processing and brochures from SG&amp;A to other revenue. and (iii) the reclassification of income from appointment kits from SG&amp;A to net sales. SG&amp;A as a percentage of revenue and Adjusted SG&amp;A as a percentage of revenue were primarily impacted by the following: These items were partially offset by the following:Other ExpensesInterest expense decreased by approximately $4 and interest income increased by approximately $1 compared to the prior-year period. Other income, net, of $22 increased by approximately $30 compared to other expense, net of $8 in the prior-year period,  primarily due to the impact of the Brazil IPI tax release of $27. Other income, net also benefited from lower expenses associated with employee benefit plans of $6, including the impact of a $3 settlement charge recorded in the third quarter of 2017 associated with the United Kingdom pension plan. This was partially offset by an approximate $3 unfavorable impact of higher foreign exchange net losses. See Note 7, Contingencies to the Consolidated Financial Statements included herein for more information on the Brazil IPI tax release. Effective Tax RateThe effective tax rates and the Adjusted effective tax rates in 2018 and 2017 continue to be impacted by our inability to recognize additional deferred tax assets in various jurisdictions related to our current-year operating results. In addition, the effective tax rates and the Adjusted effective tax rates in 2018 and 2017 continue to be impacted by withholding taxes associated with certain intercompany payments, including royalties, service charges, interest and dividends, which in the aggregate are relatively consistent each year due to the need to repatriate funds to cover U. S. -based costs, such as interest on debt and corporate overhead. These factors resulted in unusually high effective tax rates and the Adjusted effective tax rates in 2018 and 2017. Our effective tax rates for the three months ended September 30, 2018 and 2017 were 37. 5% and 75. 2%, respectively. The effective tax rates in 2018 and 2017 were also impacted by CTI restructuring charges, country mix of earnings and withholding taxes. In addition the effective tax rate in the third quarter of 2018 was favorably impacted by the accrual of tax benefits of approximately $14 associated with the initial recognition of tax benefits associated with Avon’s interpretation of recent case law, releases of tax reserves of approximately $3 associated with our uncertain tax positions and other net benefits of approximately $2. Our Adjusted effective tax rates for the three months ended September 30, 2018 and 2017 were 9. 7% and 66. 8%, respectively. The Adjusted effective tax rate in the third quarter of 2018 was also favorably impacted by the accrual of tax benefits of approximately $14 associated with the initial recognition of tax benefits associated with Avon’s interpretation of recent case law, releases of tax reserves of approximately $7 associated with our uncertain tax positions and other net benefits of approximately $2. The Adjusted effective tax rate in the third quarter of 2017 was also impacted by a net increase of approximately $6 associated with our uncertain tax positions offset with the accrual of $4 of other tax benefits. See Note 16, Income Taxes, to the Consolidated Financial Statements included herein for more information on the effective tax rate, and Note 11, Restructuring Initiatives, to the Consolidated Financial Statements included herein for more information on CTI restructuring. Impact of Foreign Currency As compared to the prior-year period, foreign currency has impacted our consolidated financial results in the form of:Nine Months Ended September 30, 2018 RevenueDuring the nine months ended September 30, 2018, revenue increased 1% compared to the prior-year period, significantly impacted by the Brazil IPI tax release. Excluding the Brazil IPI release, Adjusted revenue was down 4%, primarily due to the unfavorable impact of foreign exchange. Constant $ Adjusted revenue increased 1%. Revenue and Constant $ Adjusted revenue included a benefit of approximately 5% due to the impact of adopting the new revenue recognition standard. The 5% benefit was driven primarily by the reclassification of fees paid by Representatives for brochures, late payments and payment processing, and income from appointment kits, from SG&amp;A. The impact of timing of revenue recognition for sales incentives was negligible. Constant $ Adjusted revenue was impacted by declines primarily in Brazil, which continued to be negatively impacted by competitive pressures, the challenging macroeconomic environment and lower consumption in the market, as well as lower appointments due to the application of strict credit requirements for the acceptance of new Representatives, and to a lesser extent, in the United Kingdom, South Africa and Russia. These declines were partially offset by improved revenue growth management including inflationary pricing in Argentina. Revenue and Constant $ Adjusted revenue were impacted by a decrease in Active Representatives of 4%, which was primarily driven by South Latin America, primarily in Brazil, and to a lesser extent by Europe, Middle East &amp; Africa and North Latin America. Average order in Constant $ increased 5%, including a benefit of approximately 5% due to the impact of adopting the new revenue recognition standard. Units sold decreased 5%, driven by a decline in Brazil. On a category basis, our net sales from reportable segments and associated growth rates were as follows:* Calculation not meaningfulSee “Segment Review” in this MD&amp;A for additional information related to changes in revenue by segment. 40AVON PRODUCTS, INC. MANAGEMENT DISCUSSION AND ANALYSIS OF FINANCIAL CONDITION AND RESULTS OF OPERATIONS(U. S. dollars in millions, except per share data)Operating MarginOperating margin increased 320 basis points, significantly impacted by the Brazil IPI release, and Adjusted operating margin decreased 60 basis points, compared to the same period of 2017, including a benefit of 20 basis points due to the impact of adopting the new revenue recognition standard. The benefit of 20 basis points was driven by the net positive contribution to operating margin of fourth quarter 2017 sales incentives satisfied during the nine months ended September 30, 2018 and sales incentives deferred during the period, impacted by the mix of products. The changes in operating margin and Adjusted operating margin include the benefits associated with the Transformation Plan, primarily reductions in headcount, as well as other cost reductions. These savings were offset by the inflationary impact on costs outpacing revenue growth. The increases in operating margin and Adjusted operating margin are discussed further below in "Gross Margin" and "Selling, General and Administrative Expenses. "Gross Margin Gross margin decreased 140 basis points, significantly impacted by the Brazil IPI release, and Adjusted gross margin decreased 300 basis points, compared to the same period of 2017, including a decline of 350 basis points due to the impact of adopting the new revenue recognition standard. The 350 basis point decline was driven by (i) the reclassification of sales incentive costs from SG&amp;A to cost of sales. (ii) the reclassification of fees paid by Representatives for late payments, payment processing and brochures from SG&amp;A to other revenue. and (iii) the reclassification of income from appointment kits from SG&amp;A to net sales. Gross margin and Adjusted gross margin were primarily impacted by the following: This item was partially offset by the following:Selling, General and Administrative ExpensesSG&amp;A as a percentage of total revenue decreased 460 basis points, significantly impacted by the Brazil IPI release, a loss contingency recorded in the prior-year period related to a non-U. S. pension plan, and higher CTI restructuring. Adjusted SG&amp;A as a percentage of Adjusted revenue decreased 240 basis points, compared to the same period of 2017. SG&amp;A as a percentage of total revenue and Adjusted SG&amp;A as a percentage of Adjusted revenue include a benefit of 360 basis points due to the impact of adopting the new revenue recognition standard. The 360 basis point benefit was driven by (i) the reclassification of sales incentive costs from SG&amp;A to cost of sales. (ii) the reclassification of fees paid by Representatives for late payments, payment processing and brochures from SG&amp;A to other revenue. and (iii) the reclassification of income from appointment kits from SG&amp;A to net sales. SG&amp;A as a percentage of total revenue and Adjusted SG&amp;A as a percentage of total revenue were primarily impacted by the following:These items were partially offset by the following: 41AVON PRODUCTS, INC. MANAGEMENT DISCUSSION AND ANALYSIS OF FINANCIAL CONDITION AND RESULTS OF OPERATIONS(U. S. dollars in millions, except per share data)Our expenses associated with employee incentive compensation plans had year-on-year benefit of approximately 30 basis points, as a benefit of approximately $19 mainly associated with a change in the way that we record our accrual in interim periods for 2018 employee incentive compensation plans was offset by an approximate $6 true-up to the accrual for 2017 employee incentive compensation plans which were paid in 2018. Our accrual for 2018 employee incentive compensation plan uses a phased approach that takes into account the relative contribution of the quarter’s performance to the total annual target. In both the nine month ended September 30, 2018 and 2017, the accrual was adjusted for the latest estimate of bonus payout (based on full year performance), resulting in a year-on-year benefit of approximately 30 basis points. Other ExpensesInterest expense decreased by approximately $4 and interest income increased by $1 compared to the prior-year period. A loss on extinguishment of debt of approximately $3 before tax was recorded in the second quarter of 2018 in connection with the prepayment of our 6. 50% Notes. The loss of approximately $3 consisted primarily of the approximate $6 make-whole premium, partially offset by a write off of a deferred gain of approximately $4 associated with the March 2012 interest-rate swap agreement termination (see Note 15, Debt, to the Consolidated Financial Statements). Other expense, net, decreased by approximately $26 compared to the prior-year period, including the impact of the Brazil IPI tax release of $27. Other expense, net was negatively impacted by foreign exchange net losses of $16 in the current period as compared to net gains of $2 in the prior-year period, and other miscellaneous unfavorable impacts totaling $4. This was partially offset by (i) approximately $12 recorded for our proportionate share of New Avon's losses during the nine months ended September 30, 2017, and (ii) lower expenses associated with employee benefit plans of $10, including the impact of a $3 settlement charge recorded in the third quarter of 2017 associated with the United Kingdom pension. As the recorded investment balance in New Avon was zero at the end of the third quarter of 2017, we have not recorded any additional losses associated with New Avon since the third quarter of 2017. See Note 3, Investment in New Avon and Note 7, Contingencies to the Consolidated Financial Statements included herein for more information on New Avon and the Brazil IPI tax release. Effective Tax RateThe effective tax rates and the Adjusted effective tax rates in 2018 and 2017 continue to be impacted by our inability to recognize additional deferred tax assets in various jurisdictions related to our current-year operating results. In addition, the effective tax rates and the Adjusted effective tax rates in 2018 and 2017 continue to be impacted by withholding taxes associated with certain intercompany payments, including royalties, service charges, interest and dividends, which in the aggregate are relatively consistent each year due to the need to repatriate funds to cover U. S. -based costs, such as interest on debt and corporate overhead. These factors resulted in unusually high effective tax rates and the Adjusted effective tax rates in 2018 and 2017. Our effective tax rates for the nine months ended September 30, 2018 and 2017 were 71. 0% and 341. 9%, respectively. The effective tax rates in 2018 and 2017 were also impacted by CTI restructuring charges, country mix of earnings and withholding taxes. In addition, the effective tax rate in 2018 was favorably impacted by the accrual of tax benefits of approximately $14 associated with the initial recognition of tax benefits associated with Avon’s interpretation of recent case law, the recognition of approximately $4 of deferred tax assets that had previously been subject to a full valuation allowance and other net benefits of approximately $1 offset with an increase of approximately $11 associated with our uncertain tax positions. Our Adjusted effective tax rates for the nine months ended September 30, 2018 and 2017 were 108. 5% and 121. 0%, respectively. While the Adjusted effective tax rate was still high during the nine months ended September 30, 2018, both the Adjusted effective tax rate and the absolute amount of Adjusted income taxes declined relative to 2017. In addition, the Adjusted effective tax rate in 2018 was also favorably impacted by the accrual of tax benefits of approximately $14 associated with the initial recognition of tax benefits associated with Avon’s interpretation of recent case law, releases of tax reserves of approximately $8 associated with our uncertain tax positions and the recognition of $4 of deferred tax assets that had previously been subject to a full valuation allowance offset with other net charges of approximately $1. See Note 16, Income Taxes, to the Consolidated Financial Statements included herein for more information on the effective tax rate, and Note 11, Restructuring Initiatives, to the Consolidated Financial Statements included herein for more information on CTI restructuring. Impact of Foreign CurrencyAs compared to the prior-year period, foreign currency has impacted our consolidated financial results in the form of:Segment ReviewWe determine segment profit by deducting the related costs and expenses from segment r</t>
  </si>
  <si>
    <t>886982</t>
  </si>
  <si>
    <t>Management's Discussion and Analysis of Financial Condition  and Results of Operations                Introduction   The Goldman Sachs Group, Inc. (Group Inc. or parent company), a Delaware corporation, together with its consolidated subsidiaries, is a leading  global investment banking, securities and investment management firm that provides a wide range of financial services to a substantial and diversified client base that includes corporations, financial institutions, governments and individuals. Founded in 1869, we are headquartered in New York and maintain offices in all major financial centers around the world. When we use the  terms “the firm,” “we,” “us” and “our,” we mean Group Inc. and its consolidated subsidiaries. We report our activities in four business segments: Investment Banking, Institutional Client Services,  Investing &amp; Lending and Investment Management. See “Results of Operations” below for further information about our business segments. This Management’s Discussion and Analysis of Financial Condition and Results of Operations should be read in conjunction with our Annual  Report on Form 10-K for the year ended December 31, 2017. References to “the 2017 Form 10-K” are to our Annual Report on Form 10-K for the year ended December 31, 2017. References to “this Form 10-Q” are to our Quarterly Report on  Form 10-Q for the quarterly period ended September 30, 2018. All references to “the consolidated financial statements” or “Statistical Disclosures” are to Part I, Item 1  of this Form 10-Q. The consolidated financial statements are unaudited. All references to September 2018, June 2018 and September 2017 refer to our periods ended, or the dates, as the  context requires, September 30, 2018, June 30, 2018 and September 30, 2017, respectively. All references to December 2017 refer to the date December 31, 2017. Any reference to a future year refers to a  year ending on December 31 of that year. Certain reclassifications have been made to previously reported amounts to conform to the current presentation. Executive Overview   Three Months Ended September 2018 versus September 2017. We generated net earnings of $2. 52 billion for the third quarter of 2018, an increase of 19%, compared with $2. 13 billion for the third quarter of 2017. Diluted earnings per common share was $6. 28 for  the third quarter of 2018, an increase of 25%, compared with $5. 02 for the third quarter of 2017. Annualized return on average common shareholders’ equity (ROE) was 13. 1% for the third quarter of 2018, compared with 10. 9% for the third quarter  of 2017. Net revenues were $8. 65 billion for the third quarter of 2018, 4% higher than the third quarter of 2017, due to  higher net revenues in both Investment Banking, reflecting significantly higher net revenues in Underwriting and strong net revenues in Financial Advisory, and Investment Management, as assets under supervision continued to grow. Net revenues in  Institutional Client Services and Investing &amp; Lending were essentially unchanged compared with the third quarter of 2017. Operating expenses were $5. 57 billion for the third quarter of 2018, 4% higher than the third quarter of 2017, due to higher non-compensation expenses, primarily reflecting both our investments in growth and higher net provisions for litigation and regulatory proceedings, partially offset by slightly lower compensation and benefits  expenses. Our Common Equity Tier 1 (CET1) ratio as calculated in accordance with the Standardized approach was 13. 1% and the  Basel III Advanced approach was 12. 4% as of September 2018. See Note 20 to the consolidated financial statements for further information about our capital ratios. THE GOLDMAN SACHS GROUP, INC. AND SUBSIDIARIES   Management’s Discussion and Analysis       Nine Months Ended September 2018 versus  September 2017. We generated net earnings of $7. 92 billion for the first nine months of 2018, an increase of 27%, compared with $6. 21 billion for the first nine months of 2017. Diluted earnings per common share was $19. 21 for the first nine months of 2018, an increase of 36%, compared with $14. 11 for the first nine months of 2017. Annualized ROE was 13. 7% for the first nine months of 2018, compared with 10. 3% for the first  nine months of 2017. Book value per common share was $197. 33 as of September 2018, 9. 0% higher compared with December 2017. Net revenues were $28. 08 billion for the first nine months of 2018, 16% higher than the first nine months of 2017, reflecting higher net  revenues across all segments. Net revenues in Institutional Client Services were higher, due to higher net revenues in both Fixed Income, Currency and Commodities Client Execution (FICC Client Execution) and Equities. Net revenues in  Investing &amp; Lending increased significantly, primarily reflecting significantly higher net interest income in debt securities and loans. Net revenues were higher in both Investment Management, primarily due to significantly higher incentive  fees and higher average assets under supervision, and Investment Banking, reflecting strong net revenues in Underwriting during the first nine months of 2018. Operating expenses were $18. 31 billion for the first nine months of 2018, 13% higher than the first nine months of 2017, due to higher non-compensation expenses, primarily reflecting both our investments in growth and higher client activity, and higher compensation and benefits expenses, reflecting an increase in net revenues. Business Environment  Global   During the third quarter of 2018, real gross domestic product (GDP) growth remained healthy, but slowed in the U. S. and Euro area, and appeared  to slow in Japan. Economic activity in several major emerging market economies continued to slow as concerns remained about the vulnerability of emerging economies to a stronger U. S. dollar and higher U. S. Treasury rates. The U. S. presidential  administration implemented and proposed new tariffs on imports from China, which prompted retaliatory measures, and the rising global trade tensions remained a meaningful source of uncertainty affecting asset prices. During the third quarter of  2018, the U. S. Federal Reserve and the Bank of England increased their official target interest rates, while the Bank of Japan introduced forward guidance and expanded the permissible range of fluctuations for the  10-year interest rate. In investment banking, industry-wide mergers and acquisitions transactions and underwriting transactions generally decreased compared with the second quarter of 2018. United States   In the U. S. , real GDP growth decreased compared with the previous quarter, reflecting a decrease in fixed investment growth. Measures of  consumer confidence increased further from high levels while the pace of housing starts and home sales decreased compared with the second quarter of 2018. The unemployment rate was 3. 7% as of September 2018, lower compared with the end of the  second quarter of 2018, and measures of inflation remained stable. The U. S. Federal Reserve followed an increase in the target federal funds rate in June 2018 with another increase in September 2018 by 25 basis points to a range of 2. 00%  to 2. 25%. The yield on the 10-year U. S. Treasury note ended the quarter at 3. 05%, 20 basis points higher compared with the end of the second quarter of 2018. The price of crude oil (WTI) ended the quarter  at approximately $73 per barrel, a decrease of 1% from the end of the second quarter of 2018. In equity markets, the Dow Jones Industrial Average increased by 9%, the NASDAQ Composite Index increased by 7% and the S&amp;P 500 Index increased by  7% compared with the end of the second quarter of 2018. Europe   In the Euro area, real GDP growth decreased during the quarter, while measures of inflation remained low. The European Central Bank maintained  its main refinancing operations rate at 0. 00% and its deposit rate at (0. 40)%. Measures of unemployment remained high, but continued their downward trend, and the Euro depreciated by 1% against the U. S. dollar compared with the end of the second  quarter of 2018. Yields on 10-year government bonds mostly increased across the Euro area. Following the formation of a new coalition government in Italy at the end of May 2018, political uncertainty in  Italy remained high throughout the third quarter of 2018. In equity markets, the CAC 40 Index increased by 3% while the DAX Index and Euro Stoxx 50 Index were essentially unchanged compared with the end of the second quarter of 2018. In the U. K. , real GDP growth appeared stable compared with the previous quarter. The Bank of England increased its official bank rate by 25  basis points to 0. 75% in August 2018, and the British pound depreciated by 1% against the U. S. dollar. The yield on 10-year government bonds increased by 18 basis points and, in equity markets, the  FTSE 100 Index decreased by 2% compared with the end of the second quarter of 2018. THE GOLDMAN SACHS GROUP, INC. AND SUBSIDIARIES   Management’s Discussion and Analysis       Asia   In Japan, real GDP growth appeared to decrease compared with the second quarter of 2018. The Bank of Japan maintained its asset purchase  program and continued to target a yield on 10-year government bonds of approximately 0%. In July 2018, the Bank of Japan introduced forward guidance for its interest rate policy and expanded the  permissible range of deviations from 0% target yield for the 10-year government bond. The yield on 10-year government bonds increased by 9 basis points, the U. S. dollar  appreciated by 3% against the Japanese yen and the Nikkei 225 Index increased by 8% compared with the end of the second quarter of 2018. In China, real GDP growth decreased during the quarter, while measures of inflation increased. The U. S. dollar appreciated by 4% against the  Chinese yuan compared with the end of the second quarter of 2018, while in equity markets, the Hang Seng Index decreased by 4% and the Shanghai Composite Index decreased by 1%. In India, economic growth appeared to decrease compared with the previous quarter. The U. S. dollar appreciated by 6% against the Indian rupee  and the BSE Sensex Index increased by 2% compared with the end of the second quarter of 2018. Critical Accounting Policies   Fair Value  Fair  Value Hierarchy. Financial instruments owned and financial instruments sold, but not yet purchased (i. e. , inventory), and certain other financial assets and financial liabilities, are included in  our consolidated statements of financial condition at fair value (i. e. , marked-to-market), with related gains or losses generally recognized in our consolidated  statements of earnings. The use of fair value to measure financial instruments is fundamental to our risk management practices and is our most critical accounting policy. The fair value of a financial instrument is the amount that would be received to sell an asset or paid to transfer a liability in an orderly  transaction between market participants at the measurement date. We measure certain financial assets and financial liabilities as a portfolio (i. e. , based on its net exposure to market and/or credit risks). In determining fair value, the  hierarchy under U. S. generally accepted accounting principles (U. S. GAAP) gives (i) the highest priority to unadjusted quoted prices in active markets for identical, unrestricted assets or liabilities (level 1 inputs), (ii) the next  priority to inputs other than level 1 inputs that are observable, either directly or indirectly (level 2 inputs), and (iii) the lowest priority to inputs that cannot be observed in market activity (level 3 inputs). In evaluating  the significance of a valuation input, we consider, among other factors, a portfolio’s net risk exposure to that input. Assets and liabilities are classified in their entirety based on the lowest level of input that is significant to their fair  value measurement. The fair values for substantially all of our financial assets and financial liabilities are  based on observable prices and inputs and are classified in levels 1 and 2 of the fair value hierarchy. Certain level 2 and level 3 financial assets and financial liabilities may require appropriate valuation adjustments that a market  participant would require to arrive at fair value for factors such as counterparty and our credit quality, funding risk, transfer restrictions, liquidity and bid/offer spreads. Instruments classified in level 3 of the fair value hierarchy are those which require one or more significant inputs that are not  observable. Level 3 financial assets represented 2. 2% as of September 2018, 2. 1% as of June 2018 and 2. 1% as of December 2017, of our total assets. See Notes 5 through 8 to the consolidated financial statements for further  information about level 3 financial assets, including changes in level 3 financial assets and related fair value measurements. Absent evidence to the contrary, instruments classified in level 3 of the fair value hierarchy are  initially valued at transaction price, which is considered to be the best initial estimate of fair value. Subsequent to the transaction date, we use other methodologies to determine fair value, which vary based on the type of instrument. Estimating  the fair value of level 3 financial instruments requires judgments to be made. These judgments include:           Regardless of the methodology, valuation inputs and assumptions are only changed when corroborated by  substantive evidence. Controls Over Valuation of Financial Instruments. Market makers and investment professionals in our revenue-producing units are responsible for pricing our financial instruments. Our control infrastructure is independent of the revenue-producing units and is  fundamental to ensuring that all of our financial instruments are appropriately valued at market-clearing levels. In the event that there is a difference of opinion in situations where estimating the fair value of financial instruments requires  judgment (e. g. , calibration to market comparables or trade comparison, as described below), the final valuation decision is made by senior managers in independent risk oversight and control functions. This independent price verification is critical  to ensuring that our financial instruments are properly valued. THE GOLDMAN SACHS GROUP, INC. AND SUBSIDIARIES   Management’s Discussion and Analysis       Price Verification. All financial instruments at fair value classified in levels 1, 2 and 3 of the fair value hierarchy are subject to our independent price verification process. The objective of price verification is to have  an informed and independent opinion with regard to the valuation of financial instruments under review. Instruments that have one or more significant inputs which cannot be corroborated by external market data are classified in level 3 of the  fair value hierarchy. Price verification strategies utilized by our independent risk oversight and control functions include:                       See Notes 5 through 8 to the consolidated financial statements for further information about  fair value measurements. Review of Net Revenues. Independent risk oversight and control functions ensure adherence to our pricing policy through a combination of daily procedures, including the explanation and attribution of net revenues based on the underlying factors. Through this process, we  independently validate net revenues, identify and resolve potential fair value or trade booking issues on a timely basis and seek to ensure that risks are being properly categorized and quantified. Review of Valuation Models. Our independent model risk management group (Model Risk Management), consisting of quantitative professionals who are separate from model developers, performs an independent model review and validation process of  our valuation models. New or changed models are reviewed and approved prior to being put into use. Models are evaluated and re-approved annually to assess the impact of any changes in the product or market and  any market developments in pricing theories. See “Risk Management — Model Risk Management” for further information about the review and validation of our valuation models. Goodwill and Identifiable Intangible Assets  Goodwill. Goodwill is the cost of acquired companies in excess of the fair value of net assets, including identifiable intangible assets, at the acquisition date. Goodwill is assessed for impairment annually in the fourth quarter or more frequently if events occur or circumstances change that  indicate an impairment may exist. When assessing goodwill for impairment, first, qualitative factors are assessed to determine whether it is more likely than not that the estimated fair value of a reporting unit is less than its estimated carrying  value. If the results of the qualitative assessment are not conclusive, a quantitative goodwill test is performed by comparing the estimated fair value of each reporting unit with its estimated carrying value. In the fourth quarter of 2017, we assessed goodwill for impairment for each of our reporting units by performing a qualitative assessment and  determined that goodwill for each reporting unit was not impaired. There were no events or changes in circumstances during the nine months ended September 2018 that would indicate that it was more likely than not that the estimated fair value  of each of the reporting units did not exceed its respective estimated carrying value as of September 2018. See Note 13 to the  consolidated financial statements for further information about our goodwill. Estimating the fair value of our reporting units requires  management to make judgments. Critical inputs to the fair value estimates include projected earnings and attributed equity. There is inherent uncertainty in the projected earnings. The estimated net book value of each reporting unit reflects an  allocation of total shareholders’ equity and represents the estimated amount of total shareholders’ equity required to support the activities of the reporting unit under currently applicable regulatory capital requirements. See  “Equity Capital Management and Regulatory Capital” for further information about our capital requirements. THE GOLDMAN SACHS GROUP, INC. AND SUBSIDIARIES   Management’s Discussion and Analysis       If we experience a prolonged or severe period of weakness in the business environment, financial  markets or our performance, or additional increases in capital requirements, our goodwill could be impaired in the future. In addition, significant changes to other inputs of the quantitative goodwill test could cause the estimated fair value of our  reporting units to decline, which could result in an impairment of goodwill in the future. Identifiable  Intangible Assets. We amortize our identifiable intangible assets over their estimated useful lives generally using the straight-line method. Identifiable intangible assets are tested for  impairment whenever events or changes in circumstances suggest that an asset’s or asset group’s carrying value may not be fully recoverable. A prolonged or severe period of market weakness, or significant changes in regulation, could adversely impact our businesses and impair the  value of our identifiable intangible assets. In addition, certain events could indicate a potential impairment of our identifiable intangible assets, including weaker business performance resulting in a decrease in our customer base and decreases in  revenues from customer contracts and relationships. Management judgment is required to evaluate whether indications of potential impairment have occurred, and to test intangible assets for impairment, if required. An impairment, generally calculated as the difference between the estimated fair value and the carrying value of an asset or asset group, is  recognized if the total of the estimated undiscounted cash flows relating to the asset or asset group is less than the corresponding carrying value. See Note 13 to the consolidated financial statements for further information about our identifiable intangible assets. Recent Accounting Developments   See Note 3 to the consolidated financial statements for information about Recent Accounting Developments. Use of Estimates  U. S. GAAP requires management to make certain estimates and assumptions. In addition to the estimates we make in connection with fair value measurements, the accounting for goodwill and identifiable intangible assets, and discretionary compensation  accruals, the use of estimates and assumptions is also important in determining income tax expense related to the Tax Cuts and Jobs Act (Tax Legislation), provisions for losses that may arise from litigation and regulatory proceedings (including  governmental investigations), the allowance for losses on loans receivable and lending commitments held for investment, and provisions for losses that may arise from tax audits. A substantial portion of our compensation and benefits represents discretionary compensation,  which is finalized at year-end. We believe the most appropriate way to allocate estimated annual discretionary compensation among interim periods is in proportion to the net revenues earned in such periods. In  addition to the level of net revenues, our overall compensation expense in any given year is also influenced by, among other factors, overall financial performance, prevailing labor markets, business mix, the structure of our share-based  compensation programs and the external environment. See “Results of Operations — Operating Expenses” below for information about our ratio of compensation and benefits to net revenues. We estimate and provide for potential losses that may arise out of litigation and regulatory proceedings to the extent that such losses are  probable and can be reasonably estimated. In addition, we estimate the upper end of the range of reasonably possible aggregate loss in excess of the related reserves for litigation and regulatory proceedings where we believe the risk of loss is more  than slight. See Notes 18 and 27 to the consolidated financial statements for information about certain judicial, litigation and regulatory proceedings. Significant judgment is required in making these estimates and our final liabilities may ultimately be materially different. Our total  estimated liability in respect of litigation and regulatory proceedings is determined on a case-by-case basis and represents an estimate of probable losses after  considering, among other factors, the progress of each case, proceeding or investigation, our experience and the experience of others in similar cases, proceedings or investigations, and the opinions and views of legal counsel. We have made assumptions and judgments regarding interpretations of Tax Legislation. In addition, in accounting for income taxes, we recognize  tax positions in the financial statements only when it is more likely than not that the position will be sustained on examination by the relevant taxing authority based on the technical merits of the position. See Note 24 to the consolidated  financial statements for further information about income taxes. We also estimate and record an allowance for losses related to our loans  receivable and lending commitments held for investment. Management’s estimate of loan losses entails judgment about loan collectability at the reporting dates, and there are uncertainties inherent in those judgments. See Note 9 to the  consolidated financial statements for further information about the allowance for losses on loans receivable and lending commitments held for investment. THE GOLDMAN SACHS GROUP, INC. AND SUBSIDIARIES   Management’s Discussion and Analysis     Results of Operations      The composition of our net revenues has varied over time as financial markets and the scope of  our operations have changed. The composition of net revenues can also vary over the shorter term due to fluctuations in U. S. and global economic and market conditions. See “Risk Factors” in Part I, Item 1A of the 2017 Form 10-K for further information about the impact of economic and market conditions on our results of operations. Financial Overview  The table below presents an  overview of our financial results and selected financial ratios. In the table above:             Net Revenues   The table below presents our net revenues by line item in the consolidated statements of earnings. In the table above:                                THE GOLDMAN SACHS GROUP, INC. AND SUBSIDIARIES   Management’s Discussion and Analysis       Operating Environment. The third  quarter of 2018 was characterized by continued low levels of market volatility amid economic uncertainty in emerging markets and trade policy uncertainty. These factors negatively affected our market-making activity levels during the quarter,  particularly in fixed income products. In investment banking, industry-wide mergers and acquisitions transactions and underwriting transactions generally decreased compared with the second quarter of 2018. In investment management, appreciation in  client assets driven by generally higher global equity prices and net inflows across asset classes continued to increase our assets under supervision. If the trend of low volatility continues over the long term, or market-making activity levels remain low, or investment banking activity levels  continue to decline, or assets under supervision decline, net revenues would likely continue to be negatively impacted. See “Segment Operating Results” below for further information about the operating environment and material trends and  uncertainties that may impact our results of operations. Three Months Ended September 2018 versus September 2017   Net revenues in the consolidated statements of earnings were $8. 65 billion for the third quarter of 2018, 4% higher than the third quarter  of 2017, due to higher investment banking revenues, market making revenues, investment management revenues and net interest income. These increases were partially offset by significantly lower other principal transactions revenues, while commissions  and fees were essentially unchanged. Non-Interest  Revenues. Investment banking revenues in the consolidated statements of earnings were $1. 98 billion for the third quarter of 2018, 10% higher than the third quarter of 2017. Revenues in underwriting were significantly higher,  reflecting significantly higher revenues in equity underwriting, driven by initial public offerings. This increase was partially offset by lower revenues in debt underwriting, reflecting a decline in investment-grade activity. Revenues in financial  advisory were essentially unchanged compared with a strong third quarter of 2017. Investment management revenues in the consolidated statements of earnings were  $1. 58 billion for the third quarter of 2018, 11% higher than the third quarter of 2017, primarily due to higher management and other fees, reflecting higher average assets under supervision and the impact of the recently adopted revenue  recognition standard, partially offset by shifts in the mix of client assets and strategies. In addition, incentive fees were higher. See Note 3 to the consolidated financial statements for further information about ASU No. 2014-09, “Revenue from Contracts with Customers (Topic 606). ”  Commissions and  fees in the consolidated statements of earnings were $704 million for the third quarter of 2018, essentially unchanged compared with the third quarter of 2017. Market making revenues in the consolidated statements of earnings were $2. 28 billion for the third quarter of 2018, 8% higher than the  third quarter of 2017, due to higher revenues in equity products, currencies, commodities and interest rate products. These results were partially offset by significantly lower revenues in credit products and lower results in mortgages. Other principal transactions revenues in the consolidated statements of earnings were $1. 25 billion for the third quarter of  2018, 20% lower than the third quarter of 2017, primarily due to significantly lower results from investments in public equities. Net Interest Income. Net interest income in the consolidated statements of earnings was $856 million for the third quarter of 2018, 17% higher than the third  quarter of 2017, reflecting an increase in interest income primarily due to the impact of higher interest rates on collateralized agreements, other interest-earning assets and deposits with banks, an increase in total average loans receivable, and  higher yields on financial instruments owned and loans receivable. The increase in interest income was partially offset by higher interest expense primarily due to the impact of higher interest rates on other interest-bearing liabilities,  collateralized financings, long-term borrowings and deposits, and increases in total average long-term borrowings and deposits. See “Statistical Disclosures — Distribution of Assets, Liabilities and Shareholders’  Equity” for further information about our sources of net interest income. THE GOLDMAN SACHS GROUP, INC. AND SUBSIDIARIES   Management’s Discussion and Analysis       Nine Months Ended September 2018 versus September 2017   Net revenues in the consolidated statements of earnings were $28. 08 billion for the first nine months of 2018, 16% higher than the first  nine months of 2017, primarily due to significantly higher market making revenues and net interest income. In addition, investment management, investment banking, other principal transactions and commissions and fees were all higher. Non-Interest Revenues. Investment banking revenues in the consolidated statements of earnings were $5. 82 billion for the first nine months of 2018, 11% higher than the first nine months of 2017. Revenues in underwriting were  significantly higher, primarily due to significantly higher revenues in equity underwriting, driven by initial public offerings. Revenues in debt underwriting were higher, primarily reflecting higher revenues from leveraged finance and  investment-grade activity. These increases were partially offset by slightly lower revenues in financial advisory, reflecting a decrease in industry-wide completed mergers and acquisitions transactions. Investment management revenues in the consolidated statements of earnings were $4. 95 billion for the first nine months of 2018, 16% higher  than the first nine months of 2017, primarily due to significantly higher incentive fees, as a result of harvesting. Management and other fees were also higher, reflecting higher average assets under supervision and the impact of the recently  adopted revenue recognition standard, partially offset by shifts in the mix of client assets and strategies. See Note 3 to the consolidated financial statements for further information about ASU  No. 2014-09, “Revenue from Contracts with Customers (Topic 606). ”  Commissions  and fees in the consolidated statements of earnings were $2. 36 billion for the first nine months of 2018, 4% higher than the first nine months of 2017, reflecting an increase in our listed cash equity and futures volumes, generally consistent  with market volumes. Market making revenues in the consolidated statements of earnings were $8. 03 billion for the first nine months  of 2018, 25% higher than the first nine months of 2017, due to significantly higher revenues in equity products, interest rate products and commodities and slightly higher revenues in currencies. These increases were partially offset by  significantly lower revenues in mortgages and slightly lower revenues in credit products. Other principal transactions revenues in the  consolidated statements of earnings were $4. 15 billion for the first nine months of 2018, 4% higher than the first nine months of 2017, primarily reflecting a significant increase in net gains from private equities, driven by corporate  performance and company-specific events, including sales, partially offset by significantly lower net gains from public equities. Net Interest Income. Net interest income in the consolidated statements of earnings was $2. 78 billion for the first nine months of 2018, 36% higher than the first nine months of 2017, reflecting an increase in interest income  primarily due to the impact of higher interest rates on collateralized agreements, other interest-earning assets and deposits with banks, increases in total average loans receivable, other interest-earning assets and financial instruments owned, and  higher yields on financial instrumen</t>
  </si>
  <si>
    <t>GS</t>
  </si>
  <si>
    <t>GOLDMAN SACHS GROUP INC</t>
  </si>
  <si>
    <t>GS-PA</t>
  </si>
  <si>
    <t>GS-PD</t>
  </si>
  <si>
    <t>GS-PJ</t>
  </si>
  <si>
    <t>GS-PK</t>
  </si>
  <si>
    <t>GS-PC</t>
  </si>
  <si>
    <t>887730</t>
  </si>
  <si>
    <t>Management's Discussion and Analysis of Financial Condition and Results of OperationsThis report contains certain statements that are forward-looking within the meaning of the Private Securities Litigation Reform Act of 1995. These statements are not guarantees of future performance and involve certain risks, uncertainties and assumptions that are difficult to predict. Actual outcomes and results may differ materially from those expressed in, or implied by, our forward-looking statements. Words such as “expects,” “anticipates,” “believes,” “estimates” or other similar expressions and future or conditional verbs such as “will,” “should,” “would” and “could” are intended to identify such forward-looking statements. Readers of this report should not rely solely on the forward-looking statements and should consider all uncertainties and risks throughout this report, as well as those discussed under Part I, Item 1A Risk Factors, of the Company’s 2018 Annual Report. The statements are representative only as of the date they are made, and we undertake no obligation to update any forward-looking statement. All forward-looking statements, by their nature, are subject to risks and uncertainties. Our actual future results may differ materially from those set forth in our forward-looking statements. We face risks that are inherent in the businesses and the market places in which we operate. While management believes these forward-looking statements are accurate and reasonable, uncertainties, risks and factors, including those described below, could cause actual results to differ materially from those reflected in the forward-looking statements. Factors that may cause actual outcomes and results to differ materially from those expressed in, or implied by, these forward-looking statements include, but are not necessarily limited to, the following: (i) adverse economic conditions could impact our ability to realize operating plans if the demand for our products declines, and such conditions could adversely affect our liquidity and ability to continue to operate and could cause a write down of long-lived assets or goodwill. (ii) an increase in the cost or a decrease in the availability of our principal or single-sourced purchased raw materials. (iii) changes in the competitive environment. (iv) uncertainty of the timing of customer product qualifications in heavily regulated industries. (v) economic, political, or regulatory changes in the countries in which we operate. (vi) difficulties, delays, or unexpected costs in completing the Company's restructuring plans. (vii) acquisitions and other strategic transactions expose us to a variety of risks, including the ability to successfully integrate and maintain adequate internal controls over financial reporting in compliance with applicable regulations. (viii) our acquisition of TOKIN Corporation may not achieve all of the anticipated results. (ix) our business could be negatively impacted by increased regulatory scrutiny and litigation. (x) difficulties associated with retaining, attracting, and training effective employees and management. (xi) the need to develop innovative products to maintain customer relationships and offset potential price erosion in older products. (xii) exposure to claims alleging product defects. (xiii) the impact of laws and regulations that apply to our business, including those relating to environmental matters, data protection, cyber security, and privacy. (xiv) the impact of international laws relating to trade, export controls and foreign corrupt practices. (xv) changes impacting international trade and corporate tax provisions related to the global manufacturing and sales of our products may have an adverse effect on our financial condition and results of operations. (xvi) volatility of financial and credit markets affecting our access to capital. (xvii) the need to reduce the total costs of our products to remain competitive. (xviii) potential limitation on the use of net operating losses to offset possible future taxable income. (xix) restrictions in our debt agreements that could limit our flexibility in operating our business. (xx) disruption to our information technology systems to function properly or control unauthorized access to our systems may cause business disruptions. (xxi) economic and demographic experience for pension and other post-retirement benefit plans could be less favorable than our assumptions. (xxii) fluctuation in distributor sales could adversely affect our results of operations. (xxiii) earthquakes and other natural disasters could disrupt our operations and have a material adverse effect on our financial condition and results of operations. and (xxiv) volatility in our stock price. Additional risks and uncertainties not presently known to us or that we currently deem immaterial also may impair our business operations and could cause actual results to differ materially from those included, contemplated or implied by the forward-looking statements made in this report, and the reader should not consider the above list of factors to be a complete set of all potential risks or uncertainties. Accounting Policies and EstimatesThe following discussion and analysis of financial condition and results of operations are based on the unaudited Condensed Consolidated Financial Statements included herein. Our significant accounting policies are described in Note 1 to the Condensed Consolidated Financial Statements in our 2018 Form 10-K. Our critical accounting policies are described under the caption “Critical Accounting Policies” in Item 7 of our 2018 Form 10-K. The preparation of financial statements in conformity with U. S. generally accepted accounting principles (“U. S. GAAP”) requires management to make estimates, assumptions, and judgments based on historical data and other assumptions that management believes are reasonable. These estimates and assumptions affect the reported amounts of assets and liabilities and the disclosure of contingent assets and liabilities at the date of the financial statements. In addition, they affect the reported amounts of revenues and expenses during the reporting period. 34Our judgments are based on management’s assessment as to the effect certain estimates, assumptions, future trends or events may have on the financial condition and results of operations reported in the unaudited Condensed Consolidated Financial Statements. It is important that readers of these unaudited financial statements understand that actual results could differ from these estimates, assumptions, and judgments. Business OverviewKEMET is a leading global manufacturer of a wide variety of capacitors, and Electro-magnetic compatible ("EMC") devices, sensors and actuators. With respect to capacitors, we compete in the passive electronic component industry, specifically multilayer ceramic, tantalum, film and aluminum (solid &amp; electrolytic) capacitors. Product offerings include surface mount capacitors, which are attached directly to the circuit board. leaded capacitors, which are attached to the circuit board using lead wires. and chassis-mount and other pin-through-hole board-mount capacitors, which utilize attachment methods such as screw terminal and snap-in. Capacitors are electronic components that store, filter, and regulate electrical energy and current flow. As an essential passive component used in nearly all circuit boards, capacitors are typically used for coupling, decoupling, filtering, oscillating and wave shaping and are used in communication systems, servers, personal computers, tablets, cellular phones, automotive electronic systems, defense and aerospace systems, consumer electronics, power management systems and many other electronic devices and systems (basically anything that plugs in or has a battery). KEMET’s capacitor product line consists of many distinct part configurations distinguished by various attributes, such as dielectric (or insulating) material, configuration, encapsulation, capacitance (at various tolerances), voltage, performance characteristics and packaging. Most of our customers have multiple capacitance requirements, often within each of their products. Our broad product offering allows us to meet the majority of those needs independent of application and end use. Our EMC business offers a broad line of electrical noise management products. As circuits become more complex within a device, and the amount of information being communicated between devices increases at a dramatic rate, the quality of electronic signals becomes key to the integrity of the information being communicated. TOKIN EMC products play a key role in maintaining signal integrity across a number of end markets including telecommunications, mobile computing, automotive and general industries. The sensor and actuator business manufactures products that sense and respond to human activity, physical vibration, and electric current. These products are found in home appliances, consumer devices and industrial electrical equipment. In addition, electromechanical actuation devices that are critical to the manufacture of semiconductor devices and the management of industrial and chemical gas flow. Sensors are an important family of devices as the “internet-of-things” continues to permeate everyday life. KEMET operates twenty-four production facilities in Europe, North America, and Asia, and employs approximately 14,900 employees worldwide. Commodity manufacturing previously located in the United States has been substantially relocated to our lower-cost manufacturing facilities in Mexico, China and countries in Europe. We also have low cost manufacturing facilities located in Vietnam, Indonesia, and Thailand. Production remaining in the United States focuses primarily on early-stage manufacturing of new products and other specialty products for which customers are predominantly located in North America. Our products are sold into a wide range of different end markets, including computing, industrial, telecommunications, transportation, consumer, defense and healthcare across all geographic regions. No single end market industry accounted for more than 30% of net sales, although one electronics distributor, TTI, Inc. , accounted for more than 10% of net sales in the six months ended September 30, 2018. In addition, an aggregate of over 10% of our net sales in the six months ended September 30, 2018 were driven by sales to electronic manufacturing services providers ("EMS") for incorporation into Apple Inc. products. No single end-use direct customer accounted for more than 5% of our net sales for the six months ended September 30, 2018. During the six months ended September 30, 2018 we introduced 16,775 new products of which 142 were first to market. In addition, we continue to focus on specialty products which accounted for 39. 3% of our revenue over this period. We believe the long-term demand for the various types of capacitors we offer will grow on a regional and global basis due to a variety of factors, including increasing demand for and complexity of electronic products, growing demand for technology in emerging markets and the ongoing development of new solutions for energy generation and conservation. We are organized into three segments: Solid Capacitor segment (“Solid Capacitors”), Film and Electrolytic segment (“Film and Electrolytic”) and Electro-magnetic, Sensors &amp; Actuators (“MSA”). Each segment is responsible for the operations of certain manufacturing sites as well as all related research and development efforts. The sales, marketing and corporate functions are shared by each of the segments. The Company does not allocate corporate indirect selling, general and administrative (“SG&amp;A”) or shared Research and development (“R&amp;D”) expenses to the segments. Results for the first quarter of fiscal year 2018 have been reclassified to 35conform to the current period presentation where certain regional SG&amp;A amounts have been allocated to certain segments, and also a portion of the allocation within the segments was allocated to cost of sales. Recent Developments and TrendsThe following items are reflected in the financial statements for the three and six months ended September 30, 2018:TOKINOn April 19, 2017, the Company completed its acquisition of TOKIN, which at that time it became a 100% owned indirect subsidiary of KEMET. As such, the results for the six months ended September 30, 2017 do not include TOKIN's sales and expenses for the 19 days prior to the date of acquisition. For further information on the acquisition of TOKIN, refer to Note 2, “Acquisitions. ” Tax Cuts and Jobs ActThe Tax Cuts and Jobs Act (the “Act”) was enacted on December 22, 2017. The Act reduces the US federal corporate tax rate from 35% to 21%, requires companies to pay a one-time transition tax on earnings of certain foreign subsidiaries that were previously tax deferred, and creates new taxes on certain foreign-sourced earnings. The Company is applying the guidance in SAB 118 when accounting for the enactment-date effects of the Act. At September 30, 2018, the Company has not completed its accounting for all of the tax effects of the Act. In certain cases, as described below, the Company has made a reasonable estimate of certain effects of the Act. In other cases, the Company has not been able to make a reasonable estimate and continues to account for those items based on its existing accounting under ASC 740, Income Taxes, and the provisions of the tax laws that were in effect immediately prior to enactment. In all cases, the Company will continue to make and refine its calculations as additional analysis is completed. The Company’s estimates may also be affected as it gains a more thorough understanding of the tax law. These changes could be material to income tax expense. The Company has initially determined a $0. 8 million tax benefit impact related to the US federal corporate tax rate change to its existing deferred tax balances, which was included as a component of income tax expense for fiscal year 2018. The Company estimates no tax impact from the estimated transition tax repatriation charge of $75. 3 million due to net operating loss utilization and a valuation allowance in the U. S. There is no impact to foreign locations. The Company is working to finalize the calculation for the one-time transition tax and in the interim, we will continue to account for this item based on its existing accounting under ASC 740, Income Taxes. Certain provisions of the Act did not impact the Company until the current fiscal year. These provisions include, but are not limited to, the base erosion anti-abuse tax (“BEAT”), the provision designed to tax global intangible low-taxed income (“GILTI”), the foreign-derived intangible income (“FDII”) provision, and the provision designed to limit interest expense deductions. Given the complexity of the new provisions, the Company continues to evaluate the impact the Act will have on the Condensed Consolidated Financial Statements. The Company has made sufficient progress in its calculations related to BEAT to reasonably estimate the effect on its estimated annual effective tax rate for the 2019 fiscal year. This adjustment increased the annual effective tax rate by 0. 5% and will be further evaluated in future interim periods. However, the Company is still evaluating the effects of GILTI, FDII, and the provision designed to limit interest expense deductions, and the Company is not able to quantify the impact on the Condensed  Consolidated Financial Statements at this time. In addition, FASB Staff Q&amp;A, Topic 740, No. 5, Accounting for GILTI, states that an entity can make an accounting policy election to either treat taxes due on the GILTI as a current period expense or factor such amounts into the measurement of its deferred taxes. Given the complexity of the GILTI provisions, the Company is still evaluating and has not yet determined its accounting policy. Tariffs On July 6, 2018, the United States federal government imposed tariffs according to Section 301 of the Trade Act, on particular products that are imported into the United States from China. The Company primarily imports film, tantalum Polymer, and MSA products into the United States from China. The impact on the Company's future results from these tariffs is expected to be minimal as the Company does not import a significant number of products into the United States from China, and the Company expects to pass the entire cost of the tariffs onto its direct customers and distributors. 36RestructuringThe Company has implemented restructuring plans which include programs to increase competitiveness by removing excess capacity, relocating production to lower cost locations, relocating corporate functions to the new headquarters, and eliminating unnecessary costs throughout the Company. Significant restructuring plans which include personnel reduction costs during the three months ended September 30, 2018 are summarized below (amounts in thousands):Outlook For the third quarter of fiscal year 2019, we expect net sales to be within the $350. 0 million to $360. 0 million range, gross margin as a percentage of net sales is expected to be between 33. 5% and 34. 5%, SG&amp;A expenses are expected to be between $45. 0 million and $50. 0 million, R&amp;D expenses are expected to be approximately $11. 0 million to $12. 0 million and income taxes are forecasted to be between $3. 0 million and $3. 5 million. We expect to spend in the range of $25. 0 million to $35. 0 million in capital expenditures for the third quarter of fiscal year 2019. 37 CONDENSED CONSOLIDATED RESULTS OF OPERATIONSConsolidated Comparison of the Quarter Ended September 30, 2018 with the Quarter Ended September 30, 2017 The following table sets forth the Condensed Consolidated Statements of Operations for the periods indicated (amounts in thousands, except percentages):_________________(1) Three months ended September 30, 2017 adjusted due to the adoption of ASC 606, Revenue from Contracts with Customers ("ASC 606"). Refer to Note 1, "Basis of Financial Statement Presentation". n. m. - not meaningfulNet SalesNet sales for the quarter ended September 30, 2018 of $349. 2 million increased $47. 7 million or 15. 8% from $301. 6 million for the quarter ended September 30, 2017. For the quarter ended September 30, 2018, Solid Capacitors net sales increased $44. 2 million, Film and Electrolytic net sales increased $2. 6 million, and MSA net sales increased $0. 8 million from the quarter ended September 30, 2017. The increase in Solid Capacitors net sales was primarily driven by a $31. 5 million increase in distributor sales across all regions, a $7. 6 million increase in original equipment manufacturers' (“OEM”) sales across all regions, and a $5. 1 million increase in EMS sales across all regions except for the Asia and the Pacific Rim (“APAC”) region, which was slightly lower. In addition, Solid Capacitors net sales was favorably impacted by $0. 1 million from foreign currency exchange due to the change in the value of the Euro compared to the U. S. dollar. For Film and Electrolytic, the increase in net sales was primarily driven by a $3. 1 million increase in distributor sales in the Europe, the Middle East, and Africa (“EMEA”) region and a $1. 8 million increase in distributor sales in the North and South America (“Americas”) region. These increases were partially offset by a $2. 2 million decrease in OEM sales across all regions, except for the Japan and Korea (“JPKO”) region, which was slightly higher. Film and Electrolytic net sales was not significantly impacted by foreign currency exchange during the quarter ended September 30, 2018. The increase in MSA net sales was primarily driven by a $0. 9 million increase in EMS sales across all regions and a $0. 9 million increase in distributor sales across all regions, except for the APAC region, which was slightly lower. The 38increases in net sales were partially offset by a $1. 0 million decrease in OEM sales across the Americas, APAC, and EMEA regions. The following table reflects the percentage of net sales by region for the quarters ended September 30, 2018 and 2017: The following table reflects the percentage of net sales by channel for the quarters ended September 30, 2018 and 2017. Gross MarginGross margin for the quarter ended September 30, 2018 of $113. 6 million (32. 5% of net sales) improved $28. 7 million or 33. 8% from $84. 9 million (28. 2% of net sales) for the quarter ended September 30, 2017, and gross margin as a percentage of net sales improved 430 basis points. Solid Capacitors gross margin increased $28. 2 million, or 42. 4%, primarily due to an increase in net sales, as well as continued variable margin improvement due to our restructuring activities, vertical integration, and manufacturing process improvements resulting from our cost reduction activities. Film and Electrolytic gross margin increased $2. 7 million, or 77. 5%, primarily driven by the increase in net sales, as well as continued margin improvement due to our restructuring activities and manufacturing process improvements resulting from our cost reduction activities. MSA gross margin decreased $2. 2 million, or 14. 9%, primarily due to increased manufacturing unit costs resulting from a decrease in production. Selling, General and Administrative Expenses (“SG&amp;A”)SG&amp;A expenses of $52. 3 million (15. 0% of net sales) for the quarter ended September 30, 2018 increased $9. 8 million or 23. 2% from $42. 4 million (14. 1% of net sales) for the quarter ended September 30, 2017. The increase was mainly attributed to a $6. 2 million increase in payroll and related expenses, primarily due to an increase in salaries and incentive-based compensation, a $1. 6 million increase in ERP integration and technology transition costs, a $1. 6 million increase in consulting expenses, and a $1. 4 million increase in office rent and software. Research and Development (“R&amp;D”)R&amp;D expenses of $11. 0 million (3. 1% of net sales) for the quarter ended September 30, 2018 increased $1. 5 million or 15. 3% compared to $9. 5 million (3. 2% of net sales) for the quarter ended September 30, 2017. The increase was primarily related to a $1. 0 million increase in payroll and related expenses. Restructuring ChargesThe Company did not incur any restructuring charges for the quarter ended September 30, 2018, compared to $1. 4 million for the quarter ended September 30, 2017. 39The Company incurred $1. 4 million of restructuring charges in the quarter ended September 30, 2017 which consisted of $0. 9 million in personnel reduction costs and $0. 5 million in manufacturing relocation and exit costs. The personnel reduction costs of $0. 9 million were due to severance charges across various overhead functions in the Simpsonville, South Carolina office as these functions were relocated to the Company's new corporate headquarters in Fort Lauderdale, Florida. The manufacturing relocation and exit costs of $0. 5 million primarily consisted of $0. 4 million in expenses related to the relocation of the K-Salt operations to the existing Matamoros, Mexico plant and $0. 1 million in exit costs related to the shut-down of operations for KEMET Foil Manufacturing, LLC (“KFM”) in Knoxville, Tennessee. Operating Income (Loss)Operating income of $50. 0 million for the quarter ended September 30, 2018 improved $18. 4 million from operating income of $31. 6 million for the quarter ended September 30, 2017. The improvement was primarily attributable to a $28. 7 million improvement in gross margin and a $1. 4 million decrease in restructuring charges. These improvements to operating income were partially offset by a $9. 8 million increase in SG&amp;A expenses, a $1. 5 million increase in R&amp;D expenses, and an unfavorable $0. 4 million change in (gain) loss on write down and disposal of long-lived assets. Non-Operating (Income) Expense, Net Non-operating expense, net was $10. 9 million for the quarter ended September 30, 2018 compared to non-operating expense, net of $16. 1 million for the quarter ended September 30, 2017. The $5. 2 million decrease is primarily attributable to a  $3. 6 million decrease in TOKIN anti-trust litigation fines for the quarter ended September 30, 2018 versus the quarter ended September 30, 2017, and $1. 7 million favorable change in foreign currency exchange gain (loss), which was primarily due to the change in the value of Chinese Yuan Renminbi, Great Britain Pound, Thai Baht, Mexican Peso, and Japanese Yen compared to the U. S. dollar. Income TaxesIncome tax expense of $2. 0 million for the quarter ended September 30, 2018 decreased $0. 9 million compared to income tax expense of $2. 9 million for the quarter ended September 30, 2017. Income tax expense of $2. 0 million for the quarter ended September 30, 2018 was comprised solely of $2. 0 million of income tax expense related to foreign operations. The $2. 0 million of income tax expense related to foreign operations includes a $1. 2 million expense related to the final settlement of an uncertain tax position. Income tax expense of $2. 9 million for the quarter ended September 30, 2017 was comprised of $2. 7 million of income tax expense related to foreign operations, $0. 1 million of federal income tax expense, and $0. 1 million of state income tax expense. The effective tax rates differ from income taxes recorded using a statutory rate rate largely due to the relative mix in earnings and losses in various tax jurisdictions and the usage of the net operating losses and reversal of associated valuation allowances previously recorded on the deferred tax assets. Equity Income (Loss) from Equity Method InvestmentsEquity income of $0. 1 million for the quarter ended September 30, 2018 decreased $0. 1 million compared to equity income of $0. 2 million for the quarter ended September 30, 2017. The decrease is primarily related to equity losses from Novasentis and KEMET Jianghai for the quarter ended September 30, 2018. 40Segment Comparison of the Quarter Ended September 30, 2018 with the Quarter Ended September 30, 2017 The following table reflects each segment’s net sales and operating income (loss), for the quarters ended September 30, 2018 and 2017 (amounts in thousands):_________________(1) Three months ended September 30, 2017 adjusted due to the adoption of ASC 606. Solid CapacitorsThe following table sets forth net sales, operating income (loss), and operating income (loss) as a percentage of net sales for our Solid Capacitors segment for the quarters ended September 30, 2018 and 2017 (amounts in thousands, except percentages):Net SalesSolid Capacitors net sales of $235. 5 million for the quarter ended September 30, 2018 increased $44. 2 million or 23. 1% from $191. 3 million for the quarter ended September 30, 2017. The increase in net sales was primarily due to a $31. 5 million increase in distributor sales across all regions, a $7. 6 million increase in OEM sales across all regions, and a $5. 1 million increase in EMS sales across all regions except for the APAC region, which was slightly lower. In addition, Solid Capacitors net sales was favorably impacted by $0. 1 million from foreign currency exchange due to the change in the value of the Euro compared to the U. S. dollar. Segment Operating Income (Loss)Segment operating income of $84. 7 million for the quarter ended September 30, 2018 increased $28. 0 million or 49. 3% from $56. 7 million in the quarter ended September 30, 2017. The increase in operating income was primarily a result of a $28. 2 million increase in gross margin, which was primarily driven by an increase in net sales, as well as continued variable margin improvement due to our restructuring activities, vertical integration, and manufacturing process improvements resulting from our cost reduction activities. Also contributing to the increase in operating income were a $0. 7 million decrease in SG&amp;A expenses and a $0. 4 million decrease in restructuring charges. Partially offsetting these improvements were a $1. 2 million increase in R&amp;D expenses and a $0. 1 million increase in net loss on write down and disposal of long-lived assets for the quarter ended September 30, 2018 compared to the quarter ended September 30, 2017. 41Film and Electrolytic The following table sets forth net sales, operating income (loss), and operating income (loss) as a percentage of net sales for our Film and Electrolytic segment for the quarters ended September 30, 2018 and 2017 (amounts in thousands, except percentages):_________________(1) Three months ended September 30, 2017 adjusted due to the adoption of ASC 606. Net Sales Film and Electrolytic net sales of $50. 6 million for the quarter ended September 30, 2018 increased $2. 6 million or 5. 5% from $48. 0 million for the quarter ended September 30, 2017. The increase in net sales was primarily driven by a $3. 1 million increase in distributor sales in the EMEA region and a $1. 8 million increase in distributor sales in the Americas region. These increases were partially offset by a $2. 2 million decrease in OEM sales across all regions, except for the JPKO region, which was slightly higher. Film and Electrolytic net sales was not significantly impacted by foreign currency exchange during the quarter ended September 30, 2018. Segment Operating Income (Loss)Segment operating income of $4. 2 million for the quarter ended September 30, 2018 increased by approximately $3. 0 million from segment operating income of $1. 3 million in the quarter ended September 30, 2017. The increase in operating income was primarily a result of a $2. 7 million increase in gross margin, which was primarily driven by the increase in net sales, as well as continued margin improvement due to our restructuring activities and manufacturing process improvements resulting from our cost reduction activities. Also contributing to the increase in operating income was a $0. 3 million decrease in SG&amp;A expense. Partially offsetting these improvements was a $0. 2 million decrease in net gain on write down and disposal of long-lived assets during the quarter ended September 30, 2018 compared to the quarter ended September 30, 2017. Electro-magnetic, Sensors &amp; ActuatorsThe following table sets forth net sales, operating income (loss), and operating income (loss) as a percentage of net sales for our MSA segment for the quarter ended September 30, 2018 (amounts in thousands, except percentages). Net Sales MSA net sales of $63. 1 million for the quarter ended September 30, 2018 increased $0. 8 million or 1. 3% from $62. 3 million for the quarter ended September 30, 2017. The increase in net sales was primarily due to a $0. 9 million increase in EMS sales across all regions and a $0. 9 million increase in distributor sales across all regions, except for the APAC region, which was slightly lower. The increases in net sales were partially offset by a $1. 0 million decrease in OEM sales across the Americas, APAC, and EMEA regions. Segment Operating Income (Loss)Segment operating income of $7. 1 million for the quarter ended September 30, 2018 decreased approximately $0. 6 million from segment operating income of $7. 8 million in the quarter ended September 30, 2017. The decrease in operating income was primarily a result of a $2. 2 million decrease in gross margin, which was primarily driven by increased manufacturing unit costs resulting from a decrease in production. Partially offsetting these declines were a $1. 5 million decrease in SG&amp;A expenses and a $0. 1 million decrease in R&amp;D expenses. 42Consolidated Comparison of the Six Months Ended September 30, 2018 with the Six Months Ended September 30, 2017 The following table sets forth the Condensed Consolidated Statements of Operations for the six months ended September 30, 2018 and 2017 (amounts in thousands):_________________(1) Six months ended September 30, 2017 adjusted due to the adoption of ASC 606n. m. - not meaningfulNet SalesNet sales of $676. 8 million for the six months ended September 30, 2018 increased $101. 3 million or 17. 6% from $575. 5 million for the six months ended September 30, 2017. Solid Capacitor net sales increased $75. 9 million, Film and Electrolytic net sales increased $10. 1 million, and MSA net sales increased $15. 3 million. The increase in Solid Capacitors net sales was primarily driven by a $52. 2 million increase in distributor sales across all regions, a $19. 0 million increase in OEM sales across all regions except for the Americas region, which had a $0. 9 million decrease, an</t>
  </si>
  <si>
    <t>891014</t>
  </si>
  <si>
    <t>Management's Discussion and Analysis of Financial Condition and Results of Operations      Executive Summary      Consolidated sales for the third quarter of 2018 were $464. 1 million as compared with $424. 4 million in the prior year. Income from operations was $68. 2 million and represented 14. 7% of sales as compared with $67. 2 million and 15. 8% of sales in the prior year. Net income was $41. 9 million as compared to $41. 7 million in the third quarter of 2017. Diluted earnings in the third quarter ended September 30, 2018 were $1. 18 per share compared with $1. 17 per share in 2017. Included in pre-tax income and earnings per share were $0. 3 million of acquisition-related transaction and integration costs and $0. 3 million of restructuring charges. The Company continued to advance the execution of its growth strategies of geographic expansion and new product innovation and development with a focus on operational excellence and productivity improvements. Our balance sheet continues to be strong. Cash, cash equivalents and short-term investments were $211. 2 million as of September 30, 2018. We repaid $30 million of our debt in the third quarter. Our intention continues to be to maintain a balanced approach to capital deployment, by using excess cash flow for investments in growth, debt reduction and selective share repurchases. Outlook      Looking forward, we remain cautious about the state of the global economy and the impact it will have on our product lines. The Company will continue to focus on innovation and new product development and other opportunities for sales growth in 2018 from its existing businesses, as follows:                                                                                                      However, there can be no assurance that we will achieve success in implementing any one or more of these opportunities. 23          Results of Operations      Three months ended September 30, 2018 as compared with three months ended October 1, 2017      Consolidated Income Statement Review                24          Net Sales          Worldwide net sales increased 9% to $464. 1 million in the third quarter from $424. 4 million in the prior year. The Company's third quarter results include $23. 3 million of sales from Sivomatic. Net sales in the United States increased 1% to $244. 9 million from $243. 6 million in the prior year. International sales increased 21% to $219. 2 million from $180. 8 million in the prior year. Operating Costs and Expenses      Cost of sales was $344. 9 million and 74. 3% of sales as compared with $305. 2 million and 71. 9% of sales in the prior year. This increase was due primarily to higher raw material, logistics and energy costs in all segments. Marketing and administrative costs were $45. 4 million and 9. 8% of sales compared to $45. 2 million and 10. 7% of sales in the prior year. Research and development expenses were $5. 0 million, as compared with $5. 9 million in the prior year, and represented 1. 1% of sales compared with 1. 4% of sales. The Company incurred charges of $0. 3 million and $0. 5 million for acquisition-related transaction and integration costs and $0. 3 million and $0. 4 million of restructuring charges during the three months ended September 30, 2018 and October 1, 2017, respectively. Income from Operations      The Company recorded income from operations of $68. 2 million as compared to $67. 2 million in the prior year. Operating income during the three months ended September 30, 2018 includes acquisition-related transaction and integration costs of $0. 3 million and restructuring charges of approximately $0. 3 million. Operating income during the three months ended October 1, 2017 includes acquisition-related integration costs of $0. 5 million and restructuring charges of $0. 4 million. Other Non-Operating Income (Deductions)      In the third quarter of 2018, non-operating deductions were $16. 2 million as compared with $12. 6 million in the prior year. Included in non-operating deductions for the three months ended September 30, 2018 are non-cash pension settlement costs of $3. 6 million associated with some of our pension plans in the U. S. Provision for Taxes on Income      Provision for taxes on income was $9. 7 million as compared to $12. 1 million in the prior year. The effective tax rate was 18. 7% as compared to 22. 2% in the prior year. The reduction in the effective tax rate during 2018 was primarily due to the U. S. Tax Cuts and Jobs Act ("U. S. Tax Reform") which was enacted in December 2017. 25          Consolidated Net Income      Consolidated net income was $41. 9 million for the three months ended September 30, 2018 as compared with $41. 7 million in the prior year. Segment Review      The following discussions highlight the operating results for each of our four segments. Net sales in the Performance Materials segment increased 16% to $219. 5 million from $188. 8 million in the prior year. Metalcasting sales rose 6% on higher volumes. Household, Personal Care &amp; Specialty Products sales increased 69%, primarily driven by higher pet care revenue, including $23. 3 million from the acquisition of Sivomatic, and increased European fabric care sales. Environmental Products sales rose 22% due to several large projects. These sales increases were partially offset by 10% lower sales in Building Materials and an 18% decrease in Basic Minerals sales. Income from operations was $31. 8 million and 14. 5% of sales as compared to $30. 6 million and 16. 2% of sales in the prior year. The decrease in operating income and margins were primarily due increased selling prices and higher volume, partially offset by higher raw material, logistics and energy costs. Worldwide sales in the Specialty Minerals segment were $146. 3 million as compared with $147. 7 million in the prior year, a decrease of $1. 4 million, or 1%. Worldwide net sales of PCC, which is primarily used in the manufacturing process of the paper industry, decreased 2% to $110. 0 million from $112. 7 million in the prior year. Paper PCC sales decreased 3% to $93. 1 million from $96. 3 million. Higher sales in Asia were partially offset by reduced sales in North America due to paper machine closures in late 2017 and early 2018. Sales of Specialty PCC increased 3% to $16. 9 million from $16. 4 million in the prior year. 26          Net sales of Processed Minerals products increased 4% to $36. 3 million as Ground Calcium Carbonate sales increased 3%, driven by higher volumes in the construction market. Talc sales increased 5% over the prior year to $13. 3 million as compared with $12. 7 million in the prior year due to higher volumes in the automotive and construction markets. Income from operations for Specialty Minerals was $25. 0 million as compared with $26. 6 million in the prior year. The decrease was primarily due to previously announced paper machine shutdowns in North America, and higher logistics and energy costs. Net sales in the Refractories segment increased 15% to $79. 1 million from $68. 9 million in the prior year driven by higher sales of refractory products. Sales of refractory products and systems to steel and other industrial applications increased 18% to $66. 7 million. Sales of metallurgical products increased 1% to $12. 4 million. Income from operations increased 16% to $11. 5 million and was 14. 5% of sales, driven by higher prices from the recapture of increased raw material costs and higher refractory volume. Net sales in the Energy Services segment increased 1% to $19. 2 million from $19. 0 million in the prior year, primarily driven by higher filtration activity. Operating income was $1. 1 million as compared with $2. 3 million in the prior year. 27          Nine months ended September 30, 2018 as compared with nine months ended October 1, 2017      Consolidated Income Statement Review                     Net Sales          Total sales increased $116. 6 million or 9% from the previous year to $1,360. 1 million. Included in the sales for the first nine months ended September 30, 2018 are $37. 4 million of net sales of Sivomatic. Foreign exchange had a favorable impact on sales of approximately $20. 0 million or 2%. 28          Net sales in the United States increased 3% to $726. 2 million from $705. 1 million in the prior year. International sales increased 18% to $633. 9 million from $538. 4 million in the prior year. Operating Costs and Expenses      Cost of sales was $1,011. 5 million, an increase of 14% from the prior year and was 74. 4% of sales as compared with 71. 6% in the prior year. The decrease in gross margin percentage was primarily attributable to higher raw material, logistics and energy costs as well as a reduction in profitability in the Basic Minerals product line within the Performance Materials segment due to a reduction in pricing and volumes of bulk chromite. The Company plans to exit its bulk chromite operations in South Africa. Marketing and administrative costs were $135. 1 million and 9. 9% of sales compared to $132. 8 million and 10. 7% of sales in the prior year. Research and development expenses were $17. 5 million and represented 1. 3% of sales for the nine months ended September 30, 2018 as compared with $17. 8 million and 1. 4% of sales in the prior year. During the nine months ended September 30, 2018, the Company recorded $1. 7 million for acquisition-related transaction and integration costs. The Company also recorded restructuring charges of $0. 7 million and a $0. 5 million inventory step-up charge. Income from Operations      The Company recorded income from operations of $193. 6 million as compared to $198. 3 million in the prior year. Operating income was 14. 2% of sales in the first nine months of 2018 as compared with 15. 9% in the prior year. Other Non-Operating Income (Deductions)      The Company recorded non-operating deductions of $38. 0 million for the nine months ended September 30, 2018 as compared with $41. 1 million in the prior year. The $38. 0 million in the current year is comprised primarily of $33. 9 million of net interest expense and $3. 6 million non-cash pension settlement costs associated with some of our U. S. pension plans. The $41. 1 million recorded in the prior year included $32. 5 million of net interest expense and $3. 9 million in debt modification costs and fees relating to the February 2017 repricing for the variable tranche of the Company's Term Loan debt. Provision for Taxes on Income      Provision for taxes was $29. 3 million as compared to $35. 6 million in the prior year. The effective tax rate was 18. 8% as compared to 22. 6% in the prior year. The reduction in the effective tax rate during 2018 was primarily due to U. S. Tax Reform. Consolidated Net Income      Consolidated net income was $125. 9 million during the nine months ended September 30, 2018 as compared with $119. 3 million in the prior year. 29          Segment Review      The following discussions highlight the operating results for each of our four segments. Net sales in the Performance Materials segment increased 15% to $621. 3 million from $539. 0 million in the prior year. Sales in Metalcasting increased 14% to $245. 8 million due to higher volumes in all regions. Household, Personal Care &amp; Specialty Products increased 45%, primarily driven by higher pet care revenue, including $37. 4 million from the acquisition of Sivomatic, and increased European fabric care sales. Environmental Products sales rose 24% due to several large projects. These sales increases were partially offset by 5% lower sales in Building Materials, primarily due to the difference in the magnitude of waterproofing projects compared to the prior year, and a 15% reduction in Basic Minerals sales due to the planned exit of bulk chromite operations in South Africa. Income from operations was $87. 6 million and 14. 1% of sales as compared to $91. 6 million and 17. 0% of sales in the prior year. The decrease in operating income was due to higher raw material, logistics and energy costs as well as declines in bulk chromite sales and related profit. Worldwide sales in the Specialty Minerals segment were $446. 8 million as compared with $440. 9 million in the prior year, an increase of 1%. Worldwide net sales of PCC products, which are primarily used in the manufacturing process of the paper industry, increased 1% to $335. 8 million from $332. 8 million in the prior year. Paper PCC sales increased 1% to $284. 6 million from $282. 0 million in the prior year. Net sales of Processed Minerals products increased 3% to $111. 0 million from $108. 1 million in the prior year. Ground Calcium Carbonate sales increased 5% primarily due to higher volumes in the construction market, which was partially offset by lower talc sales. 30          Income from operations was $74. 2 million and 16. 6% of net sales as compared to $77. 9 million and 17. 7% of sales in prior year. Net sales in the Refractories segment increased 13% to $234. 0 million from $208. 0 million in the prior year. Sales of refractory products and systems to steel and other industrial applications increased 16% to $195. 7 million from $169. 4 million in the prior year due to higher volumes. This was partially offset by lower sales in the Metallurgical Products product line, which decreased 1% to $38. 3 million. Income from operations was $34. 6 million and 14. 8% of sales as compared with $29. 6 million and 14. 2% of sales. Net sales in the Energy Services segment increased 4% to $58. 0 million from $55. 6 million in the prior year, primarily driven by higher filtration activity in the North Sea and the Gulf of Mexico. Income from operations during the nine months ended September 30, 2018 was $3. 3 million and represented 5. 7% of sales. Income from operations was $4. 8 million and 8. 6% of sales during the nine months ended October 1, 2017. Liquidity and Capital Resources      Cash provided from continuing operations during the nine months ended September 30, 2018, was approximately $133 million. Cash flows provided from operations during the first nine months of 2018 were principally used to repay debt, fund the Company's pension plans, fund capital expenditures, repurchase shares and to pay the Company's dividend to common shareholders. The aggregate maturities of long-term debt are as follows: remainder of 2018 - $2. 3 million. 2019 - $3. 3 million. 2020 - $2. 2 million. 2021 - $303. 7 million. 2022 - $0. 0 million. thereafter - $658. 2 million. On May 9, 2014, in connection with the acquisition of AMCOL International Corporation ("AMCOL"), the Company entered into a credit agreement providing for the $1. 560 billion senior secured term loan facility (the "Term Facility") and a $200 million senior secured revolving credit facility (the "Revolving Facility" and, together with the Term Facility, the "Facilities"). The net proceeds of the Term Facility, together with the Company's cash on hand, were used as cash consideration for the acquisition of AMCOL and to refinance certain existing indebtedness of the Company and AMCOL and to pay fees and expenses in connection with the foregoing. Loans under the Revolving Facility will be used for working capital and other general corporate purposes of the Company and its subsidiaries. On June 23, 2015, the Company entered into an amendment (the "First Amendment") to the credit agreement to reprice the $1. 378 billion then outstanding on the Term Facility. As amended, the Term Facility had a $1. 078 billion floating rate tranche and a $300 million fixed rate tranche. On February 14, 2017, the Company entered into an amendment (the "Second Amendment") to the credit agreement to reprice the $788 million floating rate tranche then outstanding, which extended the maturity and lowered the interest costs by 75 basis points. On April 18, 2018, the Company entered into an amendment (the "Third Amendment") to the credit agreement to refinance the Revolving Facility. As amended, the Revolving Facility has been increased to $300 million in aggregate commitments. Following the amendments, the loans outstanding under the floating rate tranche of the Term Facility will mature on February 14, 2024, the loans outstanding under the fixed rate tranche of the Term Facility will mature on May 9, 2021 and the loans outstanding (if any) and commitments under the Revolving Facility will mature and terminate, as the case may be, on April 18, 2023. Loans under the floating rate tranche of the Term Facility bear interest at a rate equal to an adjusted LIBOR rate (subject to a floor of 0. 75%) plus an applicable margin equal to 2. 25% per annum. Loans under the fixed rate tranche of the Term Facility bear interest at a rate of 4. 75%. Loans under the Revolving Facility bear interest at a rate equal to an adjusted LIBOR rate plus an applicable margin equal to 1. 625% per annum. Such rates are subject to decrease by up to 25 basis points in the event that, and for so long as, the Company's net leverage ratio (as defined in the credit agreement) is less than certain thresholds. The floating rate tranche of the Term Facility was issued at par and the fixed rate tranche of the Term Facility was issued at a 0. 25% discount in connection with the First Amendment. The variable rate tranche of the Term Facility was issued at a 0. 25% discount in connection with the Second Amendment. The variable rate tranche has a 1% required amortization per year. The Company will pay certain fees under the credit agreement, including customary annual administration fees. The obligations of the Company under the Facilities are unconditionally guaranteed jointly and severally by, subject to certain exceptions, all material domestic subsidiaries of the Company (the "Guarantors") and secured, subject to certain exceptions, by a security interest in substantially all of the assets of the Company and the Guarantors. 31          The credit agreement contains certain customary affirmative and negative covenants that limit or restrict the ability of the Company and its restricted subsidiaries to enter into certain transactions or take certain actions. In addition, the credit agreement contains a financial covenant that requires the Company, if on the last day of any fiscal quarter loans or letters of credit were outstanding under the Revolving Facility (excluding up to $15 million of letters of credit), to maintain a maximum net leverage ratio (as defined in the credit agreement) of, initially, 5. 25 to 1. 00 for the four fiscal quarter periods preceding such day. Such maximum net leverage ratio requirement is subject to decrease during the duration of the facility to a minimum level (when applicable) of 3. 50 to 1. 00. As of September 30, 2018, there were $103 million in outstanding loans and $8. 9 million in letters of credit outstanding under the Revolving Facility. The Company is in compliance with all the covenants associated with the Revolving Facility as of the end of the period covered by this report. The Company has committed loan facilities for the funding of new manufacturing facilities in China. In addition, the Company has a committed loan facility in Japan. As of September 30, 2018, on a combined basis, $6. 1 million was outstanding under these loan facilities. Principal will be repaid in accordance with the payment schedules ending in 2021. The Company repaid $2. 7 million on these loans during the first nine months of 2018. As part of the Sivomatic acquisition, the Company assumed $10. 7 million in long term debt, recorded at fair value, consisting of two term loans, one of which matures in 2020 and the other of which matures in 2022. In the second and third quarters of 2018, the Company repaid $4. 8 million on these loans. As of September 30, 2018, the Company had $36. 6 million in uncommitted short-term bank credit lines, of which approximately $5. 3 million was in use. The credit lines are primarily outside the U. S. and are generally one year in term at competitive market rates at large, well-established institutions. The Company typically uses its available credit lines to fund working capital requirements or local capital spending needs. We anticipate that capital expenditures for 2018 should be between $70. 0 million and $80. 0 million, principally related to the construction of PCC plants and other opportunities that meet our strategic growth objectives. We expect to meet our other long-term financing requirements from internally generated funds, committed and uncommitted bank credit lines and, where appropriate, project financing of certain satellite plants. On April 5, 2016, the Company entered into a floating to fixed interest rate swap for an initial aggregate notional amount of $300 million to limit exposure to interest rate increases related to a portion of the Company's floating rate indebtedness. This swap agreement hedges a portion of contractual floating rate interest through its expiration in May 2021. As a result of the agreement, the Company's effective fixed interest rate on the notional amount floating rate indebtedness will be 4. 25%. The fair value of this instrument at September 30, 2018 was an asset of $3. 7 million. During the second quarter of 2018, the Company entered into a floating to fixed interest rate swap for a notional amount of $150 million. Additionally, the Company entered into a cross currency rate swap with a total notional value of $150 million to exchange monthly fixed-rate interest payments in U. S. dollars for monthly fixed-rate interest rate payments in Euros. These swaps mature in May 2023. As a result of these swaps, the Company's effective fixed interest rate on the notional floating rate indebtedness will be 2. 5%. The combined fair value of these instruments at September 30, 2018 was a liability of $0. 3 million. On September 21, 2017, the Company's Board of Directors authorized the Company's management to repurchase, at its discretion, up to $150 million of the Company's shares over a two-year period commencing October 1, 2017. As of September 30, 2018, 230,650 shares were repurchased under this program for $16. 4 million, or an average price of approximately $70. 91 per share. 32          The Company is required to make future payments under various contracts, including debt agreements and lease agreements. The Company also has commitments to fund its pension plans and provide payments for other postretirement benefit plans. During the nine months ended September 30, 2018, there were no material changes in the Company's contractual obligations. For an in-depth discussion of the Company's contractual obligations, see "Liquidity and Capital Resources" in "Management's Discussion and Analysis of Financial Condition and Results of Operations" in the Company's Annual Report on Form 10-K for the year ended December 31, 2017. Cautionary Statement for "Safe Harbor" Purposes under the Private Securities Litigation Reform Act of 1995      The Private Securities Litigation Reform Act of 1995 provides a safe harbor for forward-looking statements made by or on behalf of the Company. This report contains statements that the Company believes may be "forward-looking statements" within the meaning of Section 21E of the Securities Exchange Act of 1934, particularly statements relating to the Company's objectives, plans or goals, future actions, future performance or results of current and anticipated products, sales efforts, expenditures, and financial results. From time to time, the Company also provides forward-looking statements in other publicly-released materials, both written and oral. Forward-looking statements provide current expectations and forecasts of future events such as new products, revenues and financial performance, and are not limited to describing historical or current facts. They can be identified by the use of words such as "believes," "expects," "plans," "intends," "anticipates," and other words and phrases of similar meaning. Forward-looking statements are necessarily based on assumptions, estimates and limited information available at the time they are made. A broad variety of risks and uncertainties, both known and unknown, as well as the inaccuracy of assumptions and estimates, can affect the realization of the expectations or forecasts in these statements. Many of these risks and uncertainties are difficult to predict or are beyond the Company's control. Consequently, no forward-looking statement can be guaranteed. Actual future results may vary materially. Significant factors affecting the expectations and forecasts are set forth under "Item 1A — Risk Factors" in the Company's Annual Report on Form 10-K for the year ended December 31, 2017, and in Exhibit 99 to this Quarterly Report on Form 10-Q. The Company undertakes no obligation to update any forward-looking statements to reflect events or circumstances that arise after the date hereof. Investors should refer to the Company's subsequent filings under the Securities Exchange Act of 1934 for further disclosures. Recently Issued Accounting Standards      Changes to accounting principles generally accepted in the United States of America (U. S. GAAP) are established by the Financial Accounting Standards Board (FASB) in the form of accounting standards updates (ASUs) to the FASB's Accounting Standards Codification. The Company considers the applicability and impact of all ASUs. ASUs not listed below were assessed and determined to be either not applicable or are expected to have minimal impact on our consolidated financial position and results of operations. Leases      In February 2016, the FASB issued ASU 2016-02, "Leases", which requires lessees to recognize most leases on-balance sheet, thereby increasing their reported assets and liabilities, in some cases very significantly. Lessor accounting remains substantially similar to current U. S. GAAP. ASU 2016-02 is effective for public business entities for annual and interim periods in fiscal years beginning after December 15, 2018. ASU 2016-02 mandates a modified retrospective transition method for all entities. The Company has made considerable progress in completing its assessment of the impact of this standard. The Company has performed a high level analysis of its current lease portfolio and has established a cross-functional project team to assist in the implementation of this ASU. We have assembled an inventory of our current leases, are developing processes and tools, including lease management software, to implement the new standard, and are identifying and designing changes to internal controls. Based on the current status of this assessment, the adoption of this standard is not expected to have a material impact on the Company's financial statements. Intangibles – Goodwill and Other      In January 2017, the FASB issued ASU 2017-04, "Intangibles-Goodwill and Other: Simplifying the Test for Goodwill Impairment", which no longer requires an entity to perform a hypothetical purchase price allocation to measure goodwill impairment. Instead, goodwill will be measured using the difference between the carrying amount and the fair value of the reporting unit. The standard is effective for the interim and annual periods beginning on or after December 15, 2019, with early adoption permitted. The adoption of this standard is not expected to have a material impact on the Company's financial statements. We are currently evaluating the timing of adoption of this standard. 33          Reclassification of Certain Tax Effects from Accumulated Other Comprehensive Income      In February 2018, the FASB issued ASU 2018-02, "Reclassification of Certain Tax Effects from Accumulated Other Comprehensive Income", which allows a reclassification from accumulated other comprehensive income to retained earnings for stranded tax effects resulting from the Tax Cuts and Jobs Act. The standard is effective for the interim and annual periods beginning after December 15, 2018, with early adoption permitted. The adoption of this standard is not expected to have a material impact on the Company's financial statements. Retirement Benefits      In August 2018, the FASB issued ASU 2018-14, "Compensation – Retirement Benefits – Defined Benefit Plans – General:  Disclosure Framework – Changes to the Disclosure Requirements for Defined Benefit Plans," which removes disclosures that no longer are considered cost beneficial, clarifies the specific requirements of certain disclosures and adds disclosure requirements identified as relevant. The standard is effective for annual periods beginning after December 15, 2020, with early adoption permitted. We are currently evaluating the timing of adoption of this standard. The adoption of this standard is not expected to have a material impact on the Company's financial statements. Fair Value Measurement      In August 2018, the FASB issued ASU 2018-13, "Fair Value Measurement:  Disclosure Framework – Changes to the Disclosure Requirements for Fair Value Measurement," which eliminates, amends and adds disclosure requirements for fair value measurement. The standard is effective for the interim and annual periods beginning after December 15, 2019, with early adoption permitted. We are currently evaluating the timing of adoption of this standard. The adoption of this standard is not expected to have a material impact on the Company's financial statements. Critical Accounting Policies      Our discussion and analysis of our financial condition and results of operations are based upon our consolidated financial statements, which have been prepared in accordance with U. S. generally accepted accounting principles. The preparation of these financial statements requires us to make estimates and judgments that affect the reported amounts of assets, liabilities, revenues and expenses, and related disclosure of contingent assets and liabilities. On an ongoing basis, we evaluate our estimates and assumptions, including those related to revenue recognition, valuation of long-lived assets, goodwill and other intangible assets, income taxes, including valuation allowances and pension plan assumptions. We base our estimates on historical experience and on other assumptions that we believe to be reasonable under the circumstances, the results of which form the basis for making judgments about the carrying values of assets and liabilities that cannot readily be determined from other sources. There can be no assurance that actual results will not differ from those estimates.</t>
  </si>
  <si>
    <t>MTX</t>
  </si>
  <si>
    <t>MINERALS TECHNOLOGIES INC</t>
  </si>
  <si>
    <t>892537</t>
  </si>
  <si>
    <t>Management's Discussion and Analysis of Financial Condition and Results of OperationsCautionary Note Regarding Forward-Looking StatementsAll statements and assumptions contained in this Quarterly Report on Form 10-Q that do not relate to historical facts constitute "forward-looking statements. "  These statements can be identified by the fact that they do not relate strictly to historical or current facts. Forward-looking statements often include the use of words such as "may," "will," "expect," "intend," "anticipate," "believe," "estimate," "plan" and words and terms of similar substance in connection with discussions of future events, situations or financial performance. While these statements represent our current expectations, no assurance can be given that the results or events described in such statements will be achieved. Forward-looking statements may include, among other things, statements with respect to our financial condition, results of operations, prospects, business strategies, competitive position, growth opportunities, and plans and objectives of management. Such statements are subject to numerous assumptions, risks, uncertainties and other factors, many of which are outside of our control, and include, without limitations, the risks and uncertainties discussed in the section titled "Risk Factors" in our Annual Report on Form 10-K for the fiscal year ended December 31, 2017. Factors or risks that could cause our actual results to differ materially from the results we anticipate include, but are not limited to, the following:We urge you not to place undue reliance on these forward-looking statements, which speak only as of the date of this Quarterly Report. We undertake no obligation to update any forward-looking statement made herein following the date of this Quarterly Report, whether as a result of new information, subsequent events or circumstances, changes in expectations or otherwise. 20OverviewWe provide mission-focused technology solutions and services for U. S. defense, intelligence community and federal civilian agencies. Now in our 50th year, we excel in full-spectrum cyber, data collection &amp; analytics, enterprise IT, systems engineering and software application development solutions that support national and homeland security. On September 28, 2018, the President signed into law appropriations funding approximately 75% of the U. S. government, including the Department of Defense, through U. S. Government fiscal year (GFY) 2019. However, a number of federal civilian agencies, including the Departments of Homeland Security and State, have been funded under a Continuing Resolution (CR) at 2018 funding levels through early December 2018. Appropriations for the Department of Defense include near term expansions that aligned with the Administration's stated priorities in dealing with significant global threats, readiness and force structure needs within the military, diplomatic, and cyber aggressions by both state and non-state actors. For agencies operating under the CR, funding appropriations are expected to be debated by Congress after the midterm elections. We expect future appropriations to be debated with the consideration of policy priorities, national budget deficits, debt ceilings and the Budget Control Act. We recommend that you read this discussion and analysis in conjunction with our Annual Report on Form 10-K for the fiscal year ended December 31, 2017, previously filed with the Securities and Exchange Commission. Three Months Ended September 30, 2018 Compared to the Three Months Ended September 30, 2017 The following table sets forth certain items from our condensed consolidated statements of income and the relative percentage that certain items of expenses and earnings bear to revenue, as well as the period-to-period change from September 30, 2017 to September 30, 2018. RevenueThe primary driver of our increase in revenues relates to revenues from new contract awards and growth on certain existing contracts and acquisitions. These increases were offset by contracts and tasks that ended and reduced scope of work on some contracts. 21Cost of services The increase in cost of services was primarily due to increases in revenue. As a percentage of revenue, direct labor costs were 46% for the three months ended September 30, 2018, compared to 48% for the same period in 2017. As a percentage of revenues, other direct costs, which include subcontractors and third party equipment and materials used in the performance of our contracts, was 39% for the three months ended September 30, 2018, compared to 38% for the same period in 2017. General and administrative expenses The increase in general and administrative expenses was due to an increase in expenditures to support new contract awards and amortization expense from acquired intangibles. Interest expenseThe increase in interest expense was due to increased borrowings under our credit facility to fund the acquisition of InfoZen in the fourth quarter of 2017 and the purchase of equipment to support a managed IT services contract. For additional information on the acquisition of InfoZen, see Note 4. Acquisitions to our condensed consolidated financial statements in Item I. Provision for income taxes Our effective tax rate is affected by recurring items, such as the relative amount of income we earn in various taxing jurisdictions and their tax rates. It is also affected by discrete items that may occur in any given year, but are not consistent from year-to-year. Our effective income tax rates were 24% and 35% for the three months ended September 30, 2018 and 2017, respectively. The significant reduction in our effective tax rate for 2018 is due to the Tax Cuts and Jobs Act of 2017, enacted on December 22, 2017, which reduced the U. S. corporate tax rate from 35% to 21%. Nine Months Ended September 30, 2018 Compared to the Nine Months Ended September 30, 2017 The following table sets forth certain items from our condensed consolidated statements of income and the relative percentage that certain items of expenses and earnings bear to revenue, as well as the period-to-period change from September 30, 2017 to September 30, 2018. 22RevenueThe primary driver of our increase in revenue relates to revenues from new contract awards and growth on existing contracts, including higher levels of material procurements, and acquisitions. These increases were offset by contracts and tasks that ended and reduced scope of work on some contracts. Cost of services The increase in cost of services was primarily due to increases in revenue. As a percentage of revenue, direct labor costs were 48% for the nine months ended September 30, 2018, compared to 49% for the same period in 2017. As a percentage of revenue, other direct costs, which include subcontractors as well as equipment and materials used in the performance of our contracts, was 38% for the nine months ended September 30, 2018,  compared to 37% for the same period in  2017. We expect cost of services as a percentage of revenues to remain steady or slightly increase for the remainder of 2018 due to the potential for higher levels of materials in the last quarter of the year. General and administrative expenses The increase in general and administrative expenses was primarily due to an increase in bid and proposal spending, amortization of acquired intangibles and expenditures to support infrastructure. Interest expenseThe increase in interest expense was due to increased borrowings under our credit facility to fund the acquisition of InfoZen in the fourth quarter of 2017 and the purchase of equipment to support a managed IT services contract. For additional information on the acquisition of InfoZen, see Note 4 to our condensed consolidated financial statements in Item I. Provision for income taxes Our effective tax rate is affected by recurring items, such as the relative amount of income we earn in various taxing jurisdictions and their tax rates. It is also affected by discrete items that may occur in any given year, but are not consistent from year-to-year. Our effective income tax rates were 25% and 36% for the nine months ended September 30, 2018 and 2017, respectively. The significant reduction in our effective tax rate for 2018 is due to the Tax Cuts and Jobs Act of 2017, enacted on December 22, 2017, which reduced the U. S. corporate tax rate from 35% to 21%. We expect our effective income tax rate to be between 25% and 27% for the balance of the year. BacklogBacklog represents estimates that we calculate on a consistent basis. We define backlog as our estimates of the remaining revenue from existing signed contracts, assuming the exercise of all options relating to such contracts and including executed task orders issued under Indefinite Delivery/Indefinite Quantity contracts. We define funded backlog to be the portion of backlog for which funding currently is appropriated and allocated to the contract by the purchasing agency or otherwise authorized for payment by the customer upon completion of a specific portion of work. Our funded backlog does not include the full value of our contracts because Congress often appropriates funds for a particular program or contract on a yearly or quarterly basis, even though the contract may call for performance over a much longer period of time. A variety of circumstances or events may cause changes in the amount of our backlog and funded backlog, including the execution of new contracts, the extension of existing contracts, the non-renewal or completion of current contracts, the early termination of contracts, and adjustment to estimates for previously included contracts. Changes in the amount of our funded backlog also are affected by the funding cycles of the U. S. government. At September 30, 2018 and December 31, 2017, our backlog was $8. 3 billion and $7. 1 billion, respectively. Our funded backlog was $1. 3 billion and $1. 4 billion as of September 30, 2018 and December 31, 2017. 23The following table reconciles our backlog to our remaining performance obligations as disclosed in Note 3 to our condensed consolidated financial statements in Item 1 (in billions):Liquidity and Capital ResourcesOur primary liquidity needs relate to managing working capital, financing acquisitions, making cash dividend payments, purchasing property and equipment and investing in capital software. Our primary sources of liquidity are cash from operating activities and borrowings under our revolving credit facility. On September 30, 2018, our cash and cash equivalents balance was $15. 0 million. There were no outstanding borrowings under our revolving credit facility at September 30, 2018. The maximum available borrowings under our revolving credit facility at September 30, 2018 were $484. 7 million. As of September 30, 2018, we were contingently liable under letters of credit totaling $15. 3 million, which reduces our availability to borrow under our revolving credit facility. Cash Flows From (Used In) Operating ActivitiesOur operating cash flow is primarily affected by our ability to invoice and collect from our customers in a timely manner, our management of vendor payments and the overall profitability of our contracts. We bill most of our customers monthly after services are rendered. Our accounts receivable days sales outstanding were 67 and 68 for the three months ended September 30, 2018 and 2017, respectively. For the nine months ended September 30, 2018 and 2017, our net cash from operating activities was $94. 2 million and $115. 2 million, respectively. The decrease in net cash flows from operating activities during the nine months ended September 30, 2018 when compared to the same period in 2017 was primarily due to the timing of receivables collection. Cash Flows From (Used In) Investing ActivitiesFor the nine months ended September 30, 2018 our net cash used in investing activities was $36. 8 million, which was primarily used for the purchase of equipment to support a managed IT service contract, infrastructure investments, closing working capital payment related to the purchase of InfoZen and capitalized software for internal use. For the nine months ended September 30, 2017 our net cash used in investing activities was $11. 6 million, which was used for capital expenditures. For the remainder of the year, we expect similar levels of capital expenditures, as compared to the first nine months of the year, for the purchase of equipment to support our infrastructure and managed IT service contracts, with the potential for additional increases in future years. Cash Flows From (Used in) Financing ActivitiesFor the nine months ended September 30, 2018, our net cash used in financing activities was $51. 9 million, which was primarily due to repayment of borrowings under revolving credit facility dividend payments. For the nine months ended September 30, 2017, our net cash used in financing activities were $19. 9 million, which were primarily due to dividends paid partially offset by the proceeds from the exercise of stock options. Revolving Credit FacilityWe maintain a credit agreement with a syndicate of lenders led by Bank of America, N. A. , as sole administrative agent. The credit agreement provides for a $500 million revolving credit facility, with a $75 million letter of credit sublimit and a $30 million swing line loan sublimit. The credit agreement also includes an accordion feature that permits us to arrange with the lenders for the provision of additional commitments. The maturity date is August 17, 2022. Borrowings under our credit agreement are collateralized by substantially all the assets of us and our Material Subsidiaries (as defined in the credit agreement) and bear interest at one of the following variable rates as selected by us at the time of borrowing: a London Interbank Offer Rate based rate plus market spreads (1. 25% to 2. 25% based on our consolidated total leverage ratio) or Bank of America's base rate plus market spreads (0. 25% to 1. 25% based on our consolidated total leverage ratio). There were no outstanding borrowings on our revolving credit facility at September 30, 2018. As of and during the nine months ended September 30, 2018, we were in compliance with the financial covenants under the credit agreement. 24Capital ResourcesWe believe the capital resources available to us from cash on hand, our remaining capacity under our revolving credit facility, and cash from our operations are adequate to fund our anticipated cash requirements for at least the next year. We anticipate financing our internal and external growth through cash from operating activities, borrowings under our revolving credit facility or other debt and issuance of equity. Cash ManagementTo the extent possible, we invest our available cash in short-term, investment grade securities in accordance with our investment policy. Under our investment policy, we manage our investments in accordance with the priorities of maintaining the safety of our principal, maintaining the liquidity of our investments, maximizing the yield on our investments and investing our cash to the fullest extent possible. Our investment policy provides that no investment security can have a final maturity that exceeds six months and that the weighted average maturity of the portfolio cannot exceed 60 days. Cash and cash equivalents include cash on hand, amounts due from banks and short-term investments with maturity dates of three months or less at the date of purchase. DividendDuring the nine months ended September 30, 2018 and 2017, we declared and paid quarterly dividends in the amount of $0. 25 per share and $0. 21 per share, respectively, on both classes of our common stock. While we expect to continue the cash dividend program, any future dividends declared will be at the discretion of our Board of Directors and will depend, among other factors, upon our results of operations, financial condition and cash requirements, as well as such other factors that our Board of Directors deems relevant. Off-Balance Sheet ArrangementsIn the ordinary course of business, we use letters of credit issued to satisfy certain contractual terms with our customers. As of September 30, 2018, $15. 3 million in letters of credit were issued but undrawn. We have an outstanding performance bond in connection with a contract between ManTech MENA, LLC and Jadwalean International Operations and Management Company to fulfill technical support requirements for the Royal Saudi Air Force. This performance bond is guaranteed by a letter of credit in the amount of $15. 2 million. We have off-balance sheet arrangements related to operating leases. For a description of our operating leases, see our Annual Report on Form 10-K for the fiscal year ended December 31, 2017, previously filed with the SEC. Critical Accounting Estimates and PoliciesCritical accounting policies are defined as those that are reflective of significant judgments and uncertainties, and potentially result in materially different results under different assumptions and conditions. Application of these policies is particularly important to the portrayal of our financial condition and results of operations. The discussion and analysis of our financial condition and results of operations are based on our condensed consolidated financial statements, which have been prepared in accordance with U. S. generally accepted accounting principles (GAAP). The preparation of these condensed consolidated financial statements requires management to make estimates and judgments that affect the reported amounts of assets, liabilities, revenue and expenses. Actual results may differ from these estimates under different assumptions or conditions. Our significant accounting policies for 2017 are described in our Annual Report on Form 10-K for the fiscal year ended December 31, 2017, previously filed with the SEC. There have been no material changes to our critical accounting estimates and policies from those discussed in our 2017 Annual Report on Form 10-K, other than revenue recognition and cost estimation as part of our implementation of ASC 606, which is described below. Revenue Recognition and Cost EstimationWe account for a contract when both we and the customer approve and commit. our rights and those of the customer are identified, payment terms are identified. the contract has commercial substance. and collectability of consideration is probable. At contract inception, we identify the distinct goods or services promised in the contract, referred to as performance obligations. Then we determine the transaction price for the contract. the consideration to which we can expect in exchange for the promised goods or services in the contract. The transaction price can be a fixed or variable amount. It is common for our contracts to contain award fees, incentive fees or other provisions that can either increase or decrease the transaction price. These variable amounts generally are awarded upon achievement of certain performance metrics, program milestones or cost targets and can be based upon customer discretion. We estimate variable consideration at the most likely amount to which we expect to be entitled. We  25include estimated amounts in the transaction price to the extent it is probable that a significant reversal of cumulative revenue recognized will not occur when the uncertainty associated with the variable consideration is resolved. Our estimates of variable consideration and determination of whether to include estimated amounts in the transaction price are based largely on an assessment of our anticipated performance and historical, current and forecasted information that is reasonably available to us. The transaction price is allocated to each distinct performance obligation using our best estimate of the standalone selling price for each distinct good or service promised in the contract. The primary method used to estimate standalone selling price is the expected cost plus a margin approach, under which we forecast our expected costs of satisfying a performance obligation and then add an appropriate margin for that distinct good or service promised. Revenue is recognized when, or as, the performance obligation is satisfied. We recognize revenue over time when there is a continuous transfer of control to our customer. For our U. S. government contracts, this continuous transfer of control to the customer is supported by clauses in the contract that allow the U. S. government to unilaterally terminate the contract for convenience, pay us for costs incurred plus a reasonable profit and take control of any work in process. When control is transferred over time, revenue is recognized based on the extent of progress towards completion of the performance obligation. Based on the nature of the products and services provided in the contract, we use our judgment to determine if an input measure or output measure best depicts the transfer of control over time. For services contracts, we typically satisfy our performance obligations as services are rendered and use a contract cost-based input method to measure progress. Contract costs include labor, material and allocable indirect expenses. Revenue is recognized proportionally as contract costs are incurred plus estimated fees. For time-and-material contracts, we bill the customer per labor hour and per material, and revenue is recognized in the amount invoiced since the amount corresponds directly to the value of our performance to date. For stand-ready service contracts, a time-elapsed output method is used to measure progress, and revenue is recognized straight-line over the term of the contract. If a contract does not meet the criteria for recognizing revenue over time, we recognize revenue at a point in time. Revenue is recognized at the point in time when control of the good or service is transferred to our customer. We consider control to transfer when we have a present right to payment and our customer has legal title. Determining a measure of progress and when control transfers requires us to make judgments that affect the timing of when revenue is recognized. Essentially all of our contracts satisfy their performance obligations over time. Contracts are often modified to account for changes in contract specifications and requirements. Contract modifications impact performance obligation when the modification either creates new or changes the existing enforceable rights and obligations. The effect of a contract modification on the transaction price and our measure of progress for the performance obligation to which it relates is recognized as an adjustment to revenue under the cumulative catch-up method. Furthermore, a significant change in one or more estimates could affect the profitability of our contracts. We recognize adjustments in estimated profit on contracts in the period identified. If at any time the estimate of contract profitability indicates an anticipated loss on the contract, we recognize the loss in the quarter it is identified. The impact of adjustments in contract estimates can be reflected in either revenue or operating expenses on the condensed consolidated statement of income. Recently Adopted Accounting Standards UpdatesOn January 1, 2018, we adopted the following Accounting Standards Updates (ASU):ASU 2014-09, Revenue from Contracts with Customers (ASC 606) supersedes existing revenue recognition guidance, including ASC 605-35, Revenue Recognition - Construction-Type and Production-Type Contracts. ASU 2014-09 outlines a single set of comprehensive principles for recognizing revenue under GAAP. Among other things, it requires companies to identify contractual performance obligations and determine whether revenue should be recognized at a point in time or over time. It also requires new, expanded disclosures regarding revenue recognition. We elected to adopt using the modified retrospective method that applied to those contracts that were not substantially completed as of January 1, 2018. We recognized the cumulative effect of adopting ASC 606 as an adjustment to the opening balance of retained earnings in the amount of $0. 8 million, with the impact primarily related to fixed-price contracts. Results for reporting periods beginning after January 1, 2018 are presented under ASC 606, while prior period amounts were not adjusted and reported in accordance with ASC 605, Revenue Recognition. Revenue for the nine months ended September 30, 2018 increased $3. 3 million as a result of applying ASC 606. ASU 2017-09, Compensation—Stock Compensation (ASC 718): Scope of Modification Accounting, provides guidance concerning which changes to the terms or conditions of a share-based payment award require an entity to apply modification accounting in ASC 718. Specifically, an entity is to account for the effects of a modification, unless all of the following are satisfied: (1) the fair value (or calculated value or intrinsic value, if such an alternative measurement method is used) of the modified award is the same as the fair value (or calculated value or intrinsic value, if such an alternative measurement method is used) of the original award immediately before the original award is modified. (2) the vesting conditions of the modified award are the same as the vesting conditions of the original award immediately before the original award is modified. and (3) the classification of the modified award as an equity instrument or as a liability instrument is the same as the classification of the original award immediately before the original award is modified. The current disclosure requirements in ASC 718 apply regardless of whether  26an entity is required to apply modification accounting under the amendments in ASU 2017-09. The adoption of this ASU did not have an effect on our condensed consolidated financial statements. ASU 2017-01, Business Combinations (ASC 805)—Clarifying the Definition of a Business, clarifies the definition of a business with the objective of adding guidance to assist entities with evaluating whether transactions should be accounted for as acquisitions (or disposals) of assets or businesses. Under the guidance in Topic 805, there are three elements of a business: inputs, processes and outputs. While an integrated set of assets and activities (collectively, a “set”) that is a business usually has outputs, outputs are not required to be present. Additionally, all of the inputs and processes that a seller uses in operating a set are not required if market participants can acquire the set and continue to produce outputs. The amendments in ASU 2017-01 provide a screen to determine when a set is not a business. The screen requires that when substantially all of the fair value of the gross assets acquired (or disposed of) is concentrated in a single identifiable asset or a group of similar identifiable assets, the set is not a business. This screen reduces the number of transactions that need to be further evaluated. If, however, the screen is not met, then the amendments in this ASU (1) require that to be considered a business, a set must include, at a minimum, an input and a substantive process that together significantly contribute to the ability to create outputs and (2) remove the evaluation of whether a market participant could replace missing elements. Finally, the amendments in this ASU narrow the definition of the term “output” so that the term is consistent with the manner in which outputs are described in ASC 606. The adoption of this ASU did not have an effect on our condensed consolidated financial statements. ASU 2016-15, Statement of Cash Flows (Topic 230): Classification of Certain Cash Receipts and Cash Payments. This ASU addresses the following eight specific cash flow issues: Debt prepayment or debt extinguishment costs. settlement of zero-coupon debt instruments or other debt instruments with coupon interest rates that are insignificant in relation to the effective interest rate of the borrowing. contingent consideration payments made after a business combination. proceeds from the settlement of insurance claims. proceeds from the settlement of corporate-owned life insurance policies (including bank-owned life insurance policies). distributions received from equity method investees. beneficial interests in securitization transactions. and separately identifiable cash flows and application of the predominance principle. We applied the equity method of accounting for applicable investments. We made an accounting policy election to classify distributions received from equity method investees using the cumulative earnings approach. Distributions received are considered returns on investment and classified as cash inflows from operating activities, unless the investor’s cumulative distributions received less distributions received in prior periods that were determined to be returns of investment exceed cumulative equity in earnings recognized by the investor (as adjusted for amortization of basis differences). When such an excess occurs, the current-period distribution up to this excess is considered a return of investment and should be classified as cash inflows from investing. Due to the adoption of ASU 2016-15, we classified proceeds from corporate life insurance for the nine months ended September 30, 2018 as investing activities on our condensed consolidated statement of cash flows. Recently Issued But Not Yet Adopted ASUsThe Financial Accounting Standards Board (FASB) issued ASU 2016-02, Leases (Topic 842). ASU 2016-02 supersedes existing lease guidance, including ASC 840 - Leases. Among other things, ASU 2016-02 requires recognition of a right-of-use asset and liability for future lease payments for contracts that meet the definition of a lease and requires disclosure of certain information about leasing arrangements. ASU 2016-02 will be effective January 1, 2019, although early adoption is permitted, and may be adopted using a modified retrospective transition method that applies the new lease requirements at the beginning of the earliest period presented in the financial statements. The FASB has proposed a change that would allow a company to elect an optional transition method that applies the new lease requirements through a cumulative-effect adjustment in the period of adoption. We expect to adopt the standard on January 1, 2019. We are currently evaluating methods of adoption as well as the effect on our condensed consolidated financial statements. However, it is expected to increase total assets and total liabilities for operating leases that are not currently recorded on our condensed consolidated balance sheet. The FASB has issued ASU 2018-13, Fair Value Measurement (Topic 820): Disclosure Framework—Changes to the Disclosure Requirements for Fair Value Measurement, finalizing Proposed ASU 2015-350 of the same name as part of its disclosure framework project, which focuses on improving the effectiveness of disclosures in the notes to financial statements by facilitating clear communication of the information required by GAAP that is most important to users of each entity’s financial statements. The amendments in ASU 2018-13 modify the disclosure requirements on fair value measurements in Topic 820, Fair Value Measurement. Specifically, the amendments in this ASU remove disclosure requirements in Topic 820 related to (1) the amount of, and reasons for, transfers between Level 1 and Level 2 of the fair value hierarchy. (2) the policy for timing of transfers between levels. (3) the valuation processes for Level 3 fair value measurements. and (4) for non-public entities, the changes in unrealized gains and losses for the period included in earnings for recurring Level 3 fair value measurements held at the end of the reporting period. The ASU also modifies disclosure requirements such that (1) in place of a rollforward for Level 3 fair value measurements, a non-public entity is required to disclose transfers into and out of Level 3 of the fair value hierarchy and purchases and issues of Level 3 assets and liabilities. (2) for investments in certain entities that calculate net asset value, an entity is required to disclose  27the timing of liquidation of an investee’s assets and the date that restrictions from redemption might lapse, only if the investee has communicated the timing to the entity or announced the timing publicly. and (3) it is clear that the measurement uncertainty disclosure is to communicate information about the uncertainty in measurement as of the reporting date. Add</t>
  </si>
  <si>
    <t>893538</t>
  </si>
  <si>
    <t>Management's DISCUSSION AND ANALYSIS OF FINANCIAL CONDITION AND RESULTS OF OPERATIONS The following discussion includes certain forward-looking statements. Please refer to Cautionary Information about Forward-Looking Statements at the end of this item for important information about these types of statements. Overview of the CompanyGeneral OverviewWe are an independent energy company engaged in the acquisition, exploration, development, and production of oil, gas, and NGLs in onshore North America. We currently have producing assets and significant acreage positions in the Midland Basin and Eagle Ford shale in Texas. Our strategic objective is to be a premier operator of top-tier assets. We seek to maximize the value of our assets by applying industry leading technology and outstanding operational execution. Our portfolio is comprised of unconventional resource prospects with expanding prospective drilling opportunities, which we believe provide for long-term production and reserves growth. We are focused on generating strong full-cycle economic returns on our investments and maintaining a strong balance sheet. Third Quarter 2018 Highlights and Outlook for the Remainder of 2018Our priorities for 2018, as set at the beginning of the year, are to:With respect to our priorities, we have substantially completed our multi-year portfolio transformation, and are now fully focused on developing and maximizing the value of our remaining core acreage positions in the Midland Basin and Eagle Ford shale. As part of our coring up strategy, we completed three divestitures of non-core assets in the first half of 2018, and used the proceeds, along with operating cash flows, to fund our Midland Basin and Eagle Ford shale capital programs, while maintaining an undrawn balance on our credit facility through September 30, 2018. Divestiture proceeds have also supported our ability to meaningfully reduce total long-term debt, as we retired our 2021 Senior Notes with cash on hand. Please refer to Note 3 - Divestitures, Assets Held for Sale, and Acquisitions and Note 5 - Long-Term Debt in Part I, Item 1 of this report for additional discussion. Our capital program for 2018, excluding acquisitions, is expected to be approximately $1. 31 billion. The majority of our 2018 capital has been allocated to our Midland Basin program. We anticipate that our Midland Basin program will average seven operated drilling rigs and four completion crews during 2018. Activity in our Eagle Ford shale program continues to be partially funded by a third party as part of our previously announced drilling and completion carry agreement. We anticipate our Eagle Ford shale program will average between one and two operated drilling rigs and one and two completion crews during 2018. Please refer to Overview of Liquidity and Capital Resources below for additional discussion on our 2018 capital program. Operational and Financial Results. During the third quarter of 2018, we had the following operational and financial results:27on derivative settlements. Please refer to Non-GAAP Financial Measures below for additional discussion, including our definition of adjusted EBITDAX and reconciliations to our net income (loss) and net cash provided by operating activities. Long-Term Debt. During the third quarter of 2018, we executed certain long-term debt transactions and agreements, which are summarized below:Please refer to Overview of Liquidity and Capital Resources below and Note 5 - Long-Term Debt in Part I, Item 1 of this report for additional discussion. Operational Activities. In our Midland Basin program, we began the third quarter of 2018 with seven operated drilling rigs and three completion crews. During the quarter, we maintained three completion crews and released one drilling rig, bringing our total number of operated drilling rigs to six as of September 30, 2018. During the third quarter of 2018, operations on our RockStar acreage in Howard and Martin Counties, Texas, as well as on our Sweetie Peck acreage in Upton and Midland Counties, Texas, continued to focus on delineating and developing the Lower Spraberry and Wolfcamp A and B shale intervals. We expect to allocate approximately 86 percent of our expected 2018 drilling and completion capital to our Midland Basin program. During the third quarter of 2018, we completed two non-monetary acreage trades where we acquired 2,658 net acres in exchange for 2,654 net acres in the Midland Basin. These trades increased our working interest in existing drilling units and also provide us the opportunity to drill longer lateral wells. In our operated Eagle Ford shale program, we ended the third quarter of 2018 with one operated drilling rig and two completion crews. In October 2018, we released one of our two completion crews. Drilling and completion activities related to our previously announced drilling and completion carry agreement in a defined portion of our Eagle Ford North area continued throughout the third quarter of 2018. We expect the remaining wells associated with this agreement to be completed in the fourth quarter of 2018. We expect to allocate approximately 14 percent of our expected 2018 drilling and completion capital to our Eagle Ford shale program. 28The table below provides a quarterly summary of changes in our drilled but not completed well count and current year drilling and completion activity in our operated programs for the nine months ended September 30, 2018: ____________________________________________Costs Incurred in Oil and Gas Producing Activities. Costs incurred in oil and gas property acquisition, exploration, and development activities, whether capitalized or expensed, totaled $276. 4 million and $1. 1 billion for the three and nine months ended September 30, 2018, respectively, and were incurred primarily in our Midland Basin and Eagle Ford shale programs. Production Results. The table below presents the disaggregation of our production by product type for each of our operating regions for the three months ended September 30, 2018, and 2017:____________________________________________Note:  Amounts may not calculate due to rounding. For the three months ended September 30, 2018, production on an equivalent basis increased 12 percent compared with the same period in 2017. This increase in overall production volumes was driven by our Permian region, which had a 100 percent increase in production volumes for the three months ended September 30, 2018, compared with the same period in 2017. Increased production volumes from our Permian region were partially offset by the divestiture of our remaining producing assets in the Rocky Mountain region in the first half of 2018 and decreased production volumes from our Eagle Ford shale assets in our South Texas &amp; Gulf Coast region as a result of reduced capital investment. 29The table below presents the disaggregation of our production by product type for each of our operating regions for the nine months ended September 30, 2018, and 2017:____________________________________________Note:  Amounts may not calculate due to rounding. Production on an equivalent basis decreased four percent for the nine months ended September 30, 2018, compared with the same period in 2017. Lower production was primarily a result of the divestiture of our outside-operated Eagle Ford shale assets, which occurred in the first quarter of 2017, declining production from our South Texas &amp; Gulf Coast region as a result of reduced capital investment, and divestiture of our remaining producing assets in the Rocky Mountain region in the first half of 2018. Production declines in the South Texas &amp; Gulf Coast and Rocky Mountain regions were largely offset by the Permian region, which had a 105 percent increase in volumes produced for the nine months ended September 30, 2018, compared with the same period in 2017. Please refer to A Three-Month and Nine-Month Overview of Selected Production and Financial Information, Including Trends and Comparison of Financial Results and Trends Between the Three Months and Nine Months Ended September 30, 2018, and 2017 below for additional discussion on production. Derivative ActivityWe use financial derivative instruments as part of our financial risk management program. We have a financial risk management policy governing our use of derivatives. The amount of our production covered by derivatives is driven by the amount of debt on our balance sheet, the level of capital commitments and long-term obligations we have in place, and our ability to enter into favorable derivative commodity contracts. With our current derivative contracts, we believe we have partially reduced our exposure to volatility in commodity prices and price differentials in the near term. Our use of costless collars for a portion of our derivatives allows us to participate in some of the upward movements in oil and gas prices while also setting a price floor for a portion of our oil and gas production. Currently, due to robust drilling activity across the Permian Basin, the industry expects takeaway capacity to remain tight through mid-to-late 2019 as announced pipeline infrastructure build-out is completed. We remain proactive in managing risks associated with price and basis differential volatility through the use of commodity derivative instruments, which we expect to help mitigate the expected effects of higher than average basis differentials and support our ability to continue to generate positive cash flows from our Midland Basin assets during this period. Please refer to Note 10 - Derivative Financial Instruments in Part I, Item 1 of this report and to Commodity Price Risk in Overview of Liquidity and Capital Resources below for additional information regarding our oil, gas, and NGL derivatives. Oil, Gas, and NGL PricesOur financial condition and the results of our operations are significantly affected by the prices we receive for our oil, gas, and NGL production, which can fluctuate dramatically. When we refer to realized oil, gas, and NGL prices below, the disclosed price represents the average price for the respective period, before the effects of derivative settlements, unless otherwise indicated. While quoted NYMEX oil and gas and OPIS NGL prices are generally used as a basis for comparison within our industry, the prices we receive are affected by quality, energy content, location, and transportation differentials for these products. 30The following table summarizes commodity price data, as well as the effects of derivative settlements, for the third and second quarters of 2018, as well as the third quarter of 2017: ____________________________________________We expect future prices for oil and NGLs to continue to be volatile. In addition to supply and demand fundamentals, as a global commodity, the price of oil is affected by real or perceived geopolitical risks in various regions of the world as well as the relative strength of the United States dollar compared to other currencies. Oil markets have strengthened due to recent inventory drawdowns, but we expect oil prices to remain volatile due to uncertainty in global supply and demand. We expect gas prices to remain near current levels in the near term due to the abundance of supply relative to demand. Demand from increased liquefied natural gas (“LNG”) exports and gas exports to Mexico are expected to help balance supply. We expect NGL prices to continue to benefit from increased demand from export and petrochemical markets while being offset by increased drilling activity. The following table summarizes 12-month strip prices for NYMEX WTI oil, NYMEX Henry Hub gas, and OPIS NGLs (same product mix as discussed under the table above) as of October 24, 2018, and September 30, 2018:31Financial Results of Operations and Additional Comparative DataThe tables below provide information regarding selected production and financial information for the three months ended September 30, 2018, and the immediately preceding three quarters. A detailed discussion follows. ____________________________________________Note: Amounts may not calculate due to rounding. Selected Performance Metrics____________________________________________Note: Amounts may not calculate due to rounding. 32A Three-Month and Nine-Month Overview of Selected Production and Financial Information, Including Trends 33______________________________________Average net equivalent daily production for the three months ended September 30, 2018, increased 12 percent compared with the same period in 2017. This increase was driven by our Permian region, which had a 100 percent increase in production volumes for the three months ended September 30, 2018, compared with the same period in 2017. Increased production volumes from our Permian region were partially offset by the divestiture of our remaining producing assets in the Rocky Mountain region in the first half of 2018 and decreased production volumes from our Eagle Ford shale assets as a result of reduced capital investment in these assets. For the nine months ended September 30, 2018, average net equivalent daily production decreased four percent compared with the same period in 2017. This decrease was primarily due to the divestiture of our outside-operated Eagle Ford shale assets in the first quarter of 2017, the divestiture of our remaining producing assets in the Rocky Mountain region in the first half of 2018, and declining production due to reduced capital investment in our operated Eagle Ford shale assets. These decreases were largely offset by a 105 percent increase in production from our Midland Basin assets for the nine months ended September 30, 2018, compared with the same period in 2017. For the full year 2018, we expect total production to be in line with 2017, as actual and anticipated production increases in our Midland Basin program offset the production decreases resulting from our 2017 and 2018 divestiture activities and declines from our operated Eagle Ford shale program. On a retained asset basis, we expect production and the percentage of oil relative to our total product mix to increase in 2018 compared with 2017. Please refer to Comparison of Financial Results and Trends Between the Three Months and Nine Months Ended September 30, 2018, and 2017 below for additional discussion. We present certain information on a per BOE basis in order to evaluate our performance relative to our peers and to identify and measure trends we believe may require additional analysis and discussion. Our realized price before the effect of derivative settlements on a per BOE basis for the three and nine months ended September 30, 2018, increased 39 percent and 43 percent, respectively, compared with the same periods in 2017. For the three and nine months ended September 30, 2018, we realized losses of $3. 40 and $3. 13 per BOE, respectively, on the settlement of our derivative contracts, which was primarily driven by improving oil and NGL prices in 2018. Settlement losses due to strengthening commodity prices were partially offset by realized gains on our Midland Basin oil basis swaps that settled during the third quarter of 2018. For the three and nine months ended September 30, 2017, we realized gains of $1. 23 and $0. 86 per BOE, respectively, on the settlement of our derivative contracts. For the three months ended September 30, 2018, lease operating expense (“LOE”) on a per BOE basis decreased eight percent compared with the same period in 2017. This decrease was primarily driven by the divestiture of our remaining producing assets in our Rocky Mountain region in the first half of 2018, as these assets had the highest lifting costs in our portfolio, as well as, decreases in LOE on a per BOE basis in the Permian region as a result of increased operating efficiencies. For the nine months ended September 30, 2018, LOE on a per BOE basis increased 10 percent compared with the same period in 2017. This increase was primarily driven by the increase in oil production as a percentage of our total product mix, and production declines from our Eagle Ford shale assets, which have lower average lifting costs than our Permian region. We expect LOE on a per BOE basis to be higher in 2018 compared with 2017 as our product mix continues to shift towards more oil production, which typically has higher LOE per BOE. Going forward, we expect to experience volatility in LOE on a per BOE basis as a result of changes in total production, changes in our overall production mix, timing of workover projects, and changes in industry activity and the effects this may have on service provider costs. Transportation costs on a per BOE basis decreased 20 percent and 21 percent, for the three and nine months ended September 30, 2018, respectively, compared with the same periods in 2017. The decrease in transportation costs per BOE continues to be driven by production declines from our Eagle Ford shale assets, which have higher average transportation costs, and production increases in our Permian region, which are subject to minimal transportation costs. We expect total transportation costs to fluctuate in line with changes in production from our operated Eagle Ford shale program as these assets incur the majority of our transportation costs. On a per BOE basis, we expect transportation costs to decrease in 2018, as compared with 2017, as production from our Midland Basin assets becomes a larger portion of our total production. The majority of our Midland Basin production is currently sold at the wellhead, and therefore, we incur minimal transportation costs on these assets. Production taxes on a per BOE basis increased 37 percent and 48 percent, for the three and nine months ended September 30, 2018, respectively, compared with the same periods in 2017. These increases were primarily driven by a 39 percent and 43 percent increase in our realized price on a per BOE basis before the effect of derivative settlements for the three and nine months ended September 30, 2018, respectively, compared with the same periods in 2017. Our overall production tax rate increased to 4. 3 percent for the nine months ended September 30, 2018, compared with 4. 1 percent for the same period in 2017. This increase in our company-wide production tax rate is primarily a result of the increase in oil revenue as a percentage of total revenue and overall 34increase in realized oil prices. We generally expect production tax expense to trend with oil, gas, and NGL production revenue on an absolute and per BOE basis. Product mix, the location of production, and incentives to encourage oil and gas development can also impact the amount of production tax we recognize. Ad valorem tax expense on a per BOE basis increased 55 percent and 50 percent for the three and nine months ended September 30, 2018, respectively, compared with the same periods in 2017, due to changes in our asset and production base and increased commodity price assumptions used in 2018 property tax valuations. As a result, we expect an increase in ad valorem tax expense for the full year 2018 as compared with 2017 in total and on a per BOE basis. Depletion, depreciation, amortization, and asset retirement obligation liability accretion (“DD&amp;A”) expense on a per BOE basis increased 33 percent and 19 percent, for the three and nine months ended September 30, 2018, respectively, compared with the same periods in 2017. These increases were driven primarily by the increase in production volumes from our Midland Basin assets, which have higher depletion rates than our Eagle Ford shale assets. DD&amp;A on a per BOE basis for the three and nine months ended September 30, 2018, also increased as a result of an immaterial out of period adjustment recorded in third quarter of 2018, which related to prior years. Please refer to Correction of an Immaterial Error in Note 1 - Summary of Significant Accounting Policies in Part I, Item 1 of this report for additional discussion. Our DD&amp;A rate fluctuates as a result of impairments, divestiture activity, carrying cost funding and sharing arrangements with third parties, changes in our production mix, and changes in our total estimated proved reserve volumes. In general, we expect DD&amp;A expense on a per BOE basis for the full year 2018 to increase compared with 2017 as production from our Midland Basin assets continues to increase as a percentage of our total production. General and administrative (“G&amp;A”) expense on a per BOE basis decreased five percent and increased six percent for the three and nine months ended September 30, 2018, respectively, compared with the same periods in 2017. We expect total G&amp;A expense for the full year 2018 to be relatively flat compared with 2017. We expect G&amp;A expense on a per BOE basis in 2018 to also be relatively flat compared with 2017 as full year 2018 production is expected to be in line with 2017 production. Please refer to Comparison of Financial Results and Trends Between the Three Months and Nine Months Ended September 30, 2018, and 2017 below for additional discussion on operating expenses. Please refer to Note 9 - Earnings Per Share in Part I, Item 1 of this report for discussion of our basic and diluted net income (loss) per common share calculations. Comparison of Financial Results and Trends Between the Three Months and Nine Months Ended September 30, 2018, and 2017Net equivalent production, production revenue, and production expenseThe following table presents the regional changes in our net equivalent production, production revenue, and production expense between the three and nine months ended September 30, 2018, and 2017:__________________________________________Note: Amounts may not calculate due to rounding. For the three months ended September 30, 2018, production on an equivalent basis increased 12 percent compared with the same period in 2017. This increase in overall production volumes was driven by our Permian region, which had a 100 percent increase in production volumes for the three months ended September 30, 2018, compared with the same period in 2017. Increased production volumes from our Permian region were partially offset by the divestiture of our remaining producing assets in the Rocky Mountain region in the first half of 2018 and decreased production volumes from our Eagle Ford shale assets as a result of reduced capital investment. Oil, gas, and NGL production revenue for the three months ended September 30, 2018, increased 56 percent compared with the same period in 2017, which resulted from realized prices before the effect of derivative settlements on a per BOE basis 35increasing 39 percent, oil production increasing 48 percent, and higher overall volumes produced in the third quarter of 2018 compared with the same period in 2017. Production expense increased slightly during the three months ended September 30, 2018, compared with the same period in 2017, as a result of increased overall production, as discussed above. Production on an equivalent basis decreased four percent for nine months ended September 30, 2018, compared with the same period in 2017. Lower production was primarily a result of the divestiture of our outside-operated Eagle Ford shale assets, which occurred in the first quarter of 2017, declining production from our operated Eagle Ford shale assets as a result of reduced capital investment, and divestiture of our remaining producing assets in the Rocky Mountain region in the first half of 2018. Production declines in the Eagle Ford shale and Rocky Mountain region were largely offset by the Permian region, which had an increase in production volumes of 105 percent for the nine months ended September 30, 2018, compared with the same period in 2017. Increased production in the Permian region also drove oil production as a percentage of our overall product mix to increase from 29 percent for the nine months ended September 30, 2017, to 42 percent for the nine months ended September 30, 2018. Compared with the same period in 2017, realized prices on a per BOE basis increased 43 percent for the nine months ended September 30, 2018, resulting in an overall increase of 36 percent in oil, gas, and NGL production revenues for the nine months ended September 30, 2018. Production expense for the nine months ended September 30, 2018, compared with the same period in 2017, decreased five percent primarily as a result of the decreased production volumes, as discussed above. Please refer to A Three-Month and Nine-Month Overview of Selected Production and Financial Information, Including Trends above for discussion of trends on a per BOE basis. Net gain (loss) on divestiture activity The $425. 7 million net gain on divestiture activity recorded for the nine months ended September 30, 2018, was primarily the result of an estimated net gain of $410. 6 million recorded for the PRB Divestiture, which closed in the first quarter of 2018. The net loss on divestiture activity recorded for the nine months ended September 30, 2017, was the result of $526. 5 million of write-downs recorded on certain retained North Dakota assets previously held for sale. Partially offsetting these write-downs recorded during the nine months ended September 30, 2017, was a $396. 8 million net gain recorded on the sale of our outside-operated Eagle Ford shale assets. Please refer to Note 3 - Divestitures, Assets Held for Sale, and Acquisitions in Part I, Item 1 of this report for additional discussion. Depletion, depreciation, amortization, and asset retirement obligation liability accretion DD&amp;A expense increased 49 percent and 14 percent for the three and nine months ended September 30, 2018, respectively, compared with the same periods in 2017. These increases are directly related to the increase in oil production from the Permian region, which has higher depletion rates than our South Texas &amp; Gulf Coast Region. Total oil production for the three and nine months ended September 30, 2018, increased 48 percent and 39 percent, respectively, compared with the same periods in 2017. Additionally, $11. 8 million of DD&amp;A expense was recorded in the third quarter of 2018 to correct an immaterial error related to prior years. Please refer to the section A Three-Month and Nine-Month Overview of Selected Production and Financial Information, Including Trends above for further discussion of DD&amp;A expense on a per BOE basis. 36Exploration ______________________________________Exploration expense decreased seven percent and increased five percent for the three and nine months ended September 30, 2018, respectively, compared with the same periods in 2017. As we continue our focus on testing and delineating our Midland Basin acreage, we expect to see a slight increase in exploration activity and related expenses for the full year 2018 compared with 2017. Exploration expense may vary depending upon allocated overhead and exploratory dry hole expense. Abandonment and impairment of unproved propertiesUnproved property abandonments and impairments recorded for the three and nine months ended September 30, 2018, related to actual and anticipated lease expirations. We expect unproved property abandonments and impairments to fluctuate with the timing of lease expirations, unsuccessful exploration activities, and changing economics associated with decreases in commodity prices. Additionally, changes in drilling plans, downward engineering revisions, or unsuccessful exploration efforts may result in unproved property impairments. Future impairments of proved and unproved properties are difficult to predict. however, based on our commodity price assumptions as of October 24, 2018, we do not expect any material property impairments in the fourth quarter of 2018 resulting from commodity price impacts. General and administrative ______________________________________G&amp;A expense was relatively flat for the three and nine months ended September 30, 2018, compared with the same periods in 2017. We expect G&amp;A expense in total to continue to remain relatively flat for the full year 2018 compared with 2017. Please refer to the section A Three-Month and Nine-Month Overview of Selected Production and Financial Information, Including Trends above for further discussion of G&amp;A expense on an absolute and per BOE basis. Net derivative (gain) loss 37We recognized a $178. 0 million derivative loss for the three months ended September 30, 2018, due in part to a $186. 0 million decrease in the fair value of contracts settling subsequent to September 30, 2018. Additionally, we recognized an $8. 0 million gain on contracts that settled during the third quarter of 2018, which had a fair value of $48. 7 million at June 30, 2018, and settled for a loss of $40. 7 million. We recognized a $7. 6 million loss on first and second quarter 2018 contract settlements and recorded a $63. 7 million decrease to the fair value of remaining contracts as of June 30, 2018, resulting in a year-to-date net derivative loss of $249. 3 million for the nine months ended September 30, 2018. We recognized an $80. 6 million derivative loss for the three months ended September 30, 2017, largely due to a $72. 6 million decrease in the fair value of contracts settling subsequent to September 30, 2017. Additionally, we recognized an $8. 0 million loss on contracts that settled during the third quarter of 2017, which had a fair value of $21. 1 million at June 30, 2017, and settled for $13. 1 million. We recognized a $24. 6 million gain on contract settlements through the second quarter of 2017, and recorded a $145. 4 million increase in the fair value of remaining contracts as of June 30, 2017, resulting in a year-to-date net derivative gain of $89. 4 million. Please refer to Note 10 - Derivative Financial Instruments in Part I, Item 1 of this report for additional information. Loss on extinguishment of debt For the three and nine months ended September 30, 2018, we recorded a $26. 7 million net loss on the early extinguishment of our 2021 Senior Notes, 2023 Senior Notes, and a portion of our 2022 Senior Notes, which included $20. 4 million associated with the premiums paid upon redemption and repurchase, and $6. 3 million related to the acceleration of unamortized deferred financing costs. Please refer to Note 5 - Long-Term Debt in Part I, Item 1 of this report for additional information. Interest expenseInterest expense decreased 14 percent and nine percent for the three and nine months ended September 30, 2018, respectively, compared with the same periods in 2017. The decrease in interest expense was driven in part by our decision to redeem our 2021 Senior Notes, which reduced interest expense related to debt in the third quarter of 2018 by $4. 3 million compared with the same period in 2017. In addition to the overall reduction in debt, interest expense was also reduced as the amount of interest we capitalized increased given our higher levels of development activity in 2018 compared with the prior year. As a result of our overall reduction in long-term debt and increased development activities, we expect interest expense to be lower for the full year 2018 compared with 2017. Please refer to Note 5 - Long-Term Debt in Part I, Item I of this report and Overview of Liquidity and Capital Resources below for additional information. Income tax (expense) benefitThe decrease in the effective tax rate for the three and nine months ended September 30, 2018, compared with the same periods in 2017, was primarily due to the decrease in the federal tax rate caused by enactment of the 2017 Tax Act, which reduced the highest marginal corporate tax rate from 35 percent to 21 percent. The discrete adjustment for the settlement of share-based payment awards recorded in the third quarter of 2018 was lower on an absolute basis and percentage impact basis than the discrete adjustment recorded in the third quarter of 2017, resulting in a 38decrease in the benefit tax rate for the three and nine months ended September 30, 2018, compared with the same periods in 2017. The tax expense rate increased for the nine months ended September 30, 2018, and decreased for the same period in 2017. The rate decreased year-over-year due to the cumulative effect of a change in the highest marginal state rate resulting from the Divide County Divestiture. Please refer to Overview of Liquidity and Capital Resources below as well as Note 4 - Income Taxes in Part I, Item 1 of this report for additional discussion. Overview of Liquidity and Capital Resources Based on the current commodity price environment, we believe we have sufficient liquidity and capital resou</t>
  </si>
  <si>
    <t>SM</t>
  </si>
  <si>
    <t>SM Energy Co</t>
  </si>
  <si>
    <t>894081</t>
  </si>
  <si>
    <t>Management's DISCUSSION AND ANALYSIS OF FINANCIAL CONDITION AND RESULTS OF OPERATIONSThe following Management’s Discussion and Analysis has been prepared with reference to the historical financial condition and results of operations of Air Transport Services Group, Inc. , and its subsidiaries. Air Transport Services Group, Inc. and its subsidiaries may hereinafter individually and collectively be referred to as "the Company", "we", "our" or "us" from time to time. The following discussion and analysis describes the principal factors affecting the results of operations, financial condition, cash flows, liquidity and capital resources. It should be read in conjunction with the accompanying unaudited condensed consolidated financial statements and the related notes prepared in accordance with accounting principles generally accepted in the United States of America ("GAAP") contained in this report and our Annual Report on Form 10-K for the year ended December 31, 2017. INTRODUCTIONThe Company leases aircraft, provides air cargo transportation and performs aircraft maintenance and other support services primarily to the air cargo transportation and package delivery industries. Through the Company's subsidiaries, we offer a range of complementary services to delivery companies, freight forwarders, e-commerce operators, airlines and government customers. Our principal subsidiaries include ABX Air, Inc. (“ABX”), Air Transport International, Inc. (“ATI”), Cargo Aircraft Management, Inc. (“CAM”) and Airborne Maintenance and Engineering Services, Inc. ("AMES"). ABX and ATI are two independently certificated airlines. CAM provides competitive aircraft lease rates by converting passenger aircraft into cargo freighters and offering them to customers under long-term leases. AMES provides aircraft maintenance and modification services. We have three reportable segments:  CAM, which leases Boeing 767, Boeing 757 and Boeing 737 aircraft and aircraft engines, ACMI Services, which primarily includes the air transportation operations of the two airlines, and MRO Services, which provides aircraft maintenance and modification services to customers. Our other business operations, which primarily provide support services to the transportation industry, include mail and package sorting services as well as related equipment maintenance services. These operations do not constitute reportable segments due to their size. Our largest customers are DHL Network Operations (USA), Inc. and its affiliates ("DHL"), Amazon. com Services, Inc. ("ASI"), successor to Amazon Fulfillment Services, Inc. , a subsidiary of Amazon. com, Inc. ("Amazon"), and the U. S. Military. DHLThe Company has had long-term contracts with DHL since August 2003. DHL accounted for 27% of the Company's consolidated revenues for the first nine months of 2018, compared with 31% of the Company's consolidated revenues excluding directly reimbursed revenues in the corresponding period in 2017. As of September 30, 2018, the Company, through CAM, leased 16 Boeing 767 aircraft to DHL, 11 of which were being operated by the Company's airlines for DHL under a crew, maintenance and insurance agreement and five aircraft which are operated by a DHL-affiliated 27airline in the Middle East. Additionally, ATI operated four CAM-owned Boeing 757 aircraft under other operating arrangements with DHL. AmazonThe Company has been providing freighter aircraft, operating flight services and arranging cargo handling and logistical support for ASI since September 2015. On March 8, 2016, the Company entered into an Air Transportation Services Agreement (the “ATSA”) with ASI pursuant to which CAM agreed to lease 20 Boeing 767 freighter aircraft to ASI, including 12 Boeing 767-200 freighter aircraft for a term of five years and eight Boeing 767-300 freighter aircraft for a term of seven years. CAM owns all of the Boeing 767 aircraft that are leased and operated under the ATSA. The ATSA became effective on April 1, 2016. Revenues from continuing operations performed for ASI comprised approximately 29% of the Company's consolidated revenues from continuing operations for the first nine months of 2018, compared with 27% of revenues, excluding directly reimbursed revenues, during the corresponding period in 2017. In conjunction with the execution of the ATSA, the Company and Amazon entered into an Investment Agreement and a Stockholders Agreement on March 8, 2016. The Investment Agreement calls for the Company to issue warrants in three tranches which grant Amazon the right to acquire up to 19. 9% of the Company’s pre-transaction outstanding common shares measured on a GAAP-diluted basis, adjusted for share issuances and repurchases by the Company following the date of the Investment Agreement and after giving effect to the warrants granted. The exercise price of the warrants is $9. 73 per share, which represents the closing price of the Company’s common shares on February 9, 2016. Each of the three tranches of warrants will be exercisable in accordance with its terms through March 8, 2021. Our accounting for the warrants issued to Amazon has been determined in accordance with the financial reporting guidance for equity-based payments to non-employees and for financial instruments. The fair value of the warrants issued or issuable to Amazon are recorded as a lease incentive asset and are amortized against revenues over the duration of the aircraft leases. The warrants are accounted for as financial instruments, and accordingly, the fair value of the outstanding warrants are measured and classified in liabilities at the end of each reporting period. The Company's earnings are impacted by the fair value re-measurement of warrants at the end of each period, lease incentive amortization and the related income tax effects. For income tax calculations, the value and timing of related tax deductions will differ from the guidance described above for financial reporting. For additional information about the accounting for the warrants, see Note B to the accompanying unaudited condensed consolidated financial statements. The U. S. Military comprised 10% of the Company's consolidated revenues excluding directly reimbursed revenues during both the nine month periods ending September 30, 2018 and 2017, respectively. The Company's airlines contract their services to the Air Mobility Command ("AMC"), through the U. S. Transportation Command ("USTC"), both of which are organized under the U. S. Military. Fleet Summary 2018As of September 30, 2018, the combined operating fleet of owned freighter aircraft consisted of 34 Boeing 767-200 aircraft, 29 Boeing 767-300 aircraft, four Boeing 757-200 aircraft, four Boeing 757 "combi" aircraft and two Boeing 737-400 aircraft. The Boeing 757 combi aircraft are capable of simultaneously carrying passengers and cargo containers on the main flight deck. At September 30, 2018, the Company owned six Boeing 767-300 aircraft that were either already undergoing or awaiting induction into the freighter conversion process. Aircraft fleet activity during the first nine months of 2018 is summarized below:- CAM completed the modification of five Boeing 767-300 freighter aircraft purchased in the previous year and began to lease four of those aircraft under multi-year leases to external customers. CAM began to lease the fifth aircraft to ATI. - CAM completed the modification of one 737-400 freighter aircraft purchased the previous year and entered into a multi-year lease with an external customer. - ABX returned one Boeing 767-300 freighter aircraft to CAM. That aircraft was then leased to an external customer under a multi-year lease and is being operated by ABX. - CAM sold one Boeing 767-300 freighter aircraft, which was under lease to an external customer, to that same external customer. 28- CAM purchased five Boeing 767-300 passenger aircraft for the purpose of converting the aircraft into a standard freighter configuration. - External lessees returned two Boeing 767-200 freighter aircraft to CAM. Both of these aircraft are being prepped for redeployment to other lessees. As of September 30, 2018, ABX and ATI were leasing 19 in-service aircraft internally from CAM for use in ACMI Services. As of September 30, 2018, four of CAM's 27 Boeing 767-200 aircraft and seven of the 25 Boeing 767-300 aircraft shown in the aircraft fleet table above were leased to DHL and operated by ABX. Additionally, 12 of CAM's 27 Boeing 767-200 aircraft and eight of CAM's 25 Boeing 767-300 aircraft were leased to ASI and operated by ABX or ATI. The other 11 Boeing 767-200 aircraft leased to external customers include five Boeing 767-200 aircraft leased to DHL and operated by a DHL-owned airline. One of the other 10 Boeing 767-300 aircraft leased to external customers was operated by ATI. The carrying values of the total in-service fleet as of September 30, 2018 and December 31, 2017 were $982. 2 million and $955. 2 million, respectively. The table above does not reflect one Boeing 767-200 passenger aircraft owned by CAM. RESULTS OF OPERATIONSSummary External customer revenues from continuing operations decreased by $49. 2 million to $204. 9 million and decreased by $133. 7 million to $611. 6 million for the three and nine month periods ended September 30, 2018, respectively, compared to the corresponding periods of 2017. Effective January 1, 2018, the Company adopted Accounting Standards Update ("ASU") No. 2014-09, “Revenue from Contracts with Customers (Topic 606)” ("Topic 606”). As a result of adopting Topic 606 beginning January 1, 2018, the Company reported certain revenues net of related expenses that are directly reimbursed by customers. Corresponding 2017 revenues include such expense reimbursements. Excluding revenues directly reimbursed in 2017, customer revenues increased $23. 0 million, or 13% and $53. 9 million, or 10% during the three and nine month periods ended September 30, 2018, respectively, compared with the corresponding periods of 2017. External customer revenues increased primarily due to additional aircraft leases and expanded CMI services. The consolidated net earnings from continuing operations were $32. 9 million and $73. 1 million for the three and nine month periods ended September 30, 2018, respectively, compared to net losses of $28. 2 million and $72. 4 million for the corresponding periods of 2017. The pre-tax earnings from continuing operations were $38. 6 million and $89. 4 million for the three and nine month periods ended September 30, 2018, respectively, compared to pre-tax losses of $20. 8 million and $53. 1 million for the corresponding periods of 2017. Earnings were affected by specific events and 29certain adjustments that do not directly reflect our underlying operations among the years presented. Net earnings from continuing operations for 2018 benefited from a lower effective tax rate due to The Tax Cuts and Jobs Acts ("Tax Act") which was enacted on December 22, 2017. On a pre-tax basis, earnings included gains of $17. 9 million and $28. 7 million for the three and nine months ended September 30, 2018, respectively, for the re-measurement of financial instruments, including the warrant obligations granted to Amazon. This compares to pre-tax losses for re-measurement of such financial instruments of $34. 4 million and $100. 2 million for the corresponding periods of 2017. Pre-tax earnings were also reduced by $4. 2 million and $12. 7 million for the three and nine month periods ended September 30, 2018, respectively, for the amortization of lease incentives given to ASI in the form of warrants, compared to $3. 9 million and $9. 8 million for the corresponding periods of 2017. Additionally, pre-tax earnings from continuing operations included gains of $2. 0 million and $6. 1 million for the three and nine month periods ended September 30, 2018, respectively, for the non-service components of retiree benefit plans, compared to losses of $5. 5 million and $5. 9 million for the corresponding periods of 2017. Pre-tax earnings for the three and nine month periods ending September 30, 2018 included losses of $2. 6 million and $7. 6 million, respectively, for the Company's share of development costs for a new joint venture. After removing the effects of these items, adjusted pre-tax earnings from continuing operations, a non-GAAP measure (a definition and reconciliation of adjusted pre-tax earnings from continuing operations follows) increased $1. 5 million to $25. 5 million and $11. 2 million to $74. 9 million for the three and nine month periods ended September 30, 2018, respectively, compared to 2017. Results for the three and nine month periods ended September 30, 2018 included an additional pre-tax interest expense of $2. 1 million and $6. 2 million, respectively, for the amortization of convertible debt discount and issuance costs. Adjusted pre-tax earnings from continuing operations for the first nine months of 2018 improved compared to 2017, driven primarily by additional aircraft lease revenues and the improved financial results of our airline operations. The pre-tax results included reduced earnings from MRO Services due to a mix of lower margin services compared to 2017. Adjusted pre-tax earnings from continuing operations for the three months ended September of 2018 improved compared to 2017, primarily due to increased support services for USPS facilities and ASI gateways. Adjusted pre-tax earnings from continuing operations for the three months ended September of 2018 reflects fewer spare engine leases, less engine maintenance services revenues and additional lease incentive amortization compared to 2017. 30 A summary of our revenues and pre-tax earnings and adjusted pre-tax earnings from continuing operations is shown below (in thousands):Adjusted pre-tax earnings from continuing operations, a non-GAAP measure, is pre-tax earnings excluding other non-service components of retiree benefit costs, gains and losses for the fair value re-measurement of financial instruments, lease incentive amortizations and the start-up costs of a non-consolidated joint venture. We exclude these items from adjusted pre-tax earnings because they are distinctly different in their predictability or not closely related to our on-going operating activities. Management uses adjusted pre-tax earnings to compare the performance of core operating results between periods. Presenting this measure provides investors with a comparative metric of fundamental operations while highlighting changes to certain items among periods. Adjusted pre-tax earnings should not be considered in isolation or as a substitute for analysis of the Company's results as reported under GAAP. Effective January 1, 2018, we adopted Topic 606 using a modified retrospective approach, under which financial statements are prepared under the revised guidance for the year of adoption, but not for prior years. We determined 31that under Topic 606, the Company is an agent for aircraft fuel and certain other costs reimbursed under its ACMI and CMI contracts and for certain ground services that it arranges for ASI. Under the new standard, such reimbursed amounts are reported net of the corresponding expenses beginning in 2018. Revenues for the three and nine month periods ended September 30, 2017 included $72. 1 million and $187. 6 million for reimbursable revenues under its ACMI and CMI contracts and for directly reimbursed ground services, which, under the new standard, have been reported net of the related expenses in 2018. CAM SegmentCAM offers aircraft leasing and related services to external customers and also leases aircraft internally to the Company's airlines. CAM acquires passenger aircraft and manages the modification of the aircraft into freighters. The follow-on aircraft leases normally cover a term of five to eight years. As of September 30, 2018 and 2017, CAM had 54 and 47 aircraft under lease to external customers, respectively. CAM's revenues increased by $0. 3 million and $9. 6 million for the three and nine month periods ended September 30, 2018, respectively, compared to the corresponding periods of 2017. CAM's revenues from aircraft leases increased, while revenues for engine leases and engine maintenance services declined during the third quarter of 2018 compared to 2017. CAM's revenues, excluding customer lease incentive amortization, increased $0. 7 million and $12. 5 million during the three and nine month periods ended September 30, 2018, respectively, compared to the corresponding periods of 2017, primarily as a result of new aircraft leases. Since October 1, 2017, CAM has added eight Boeing 767-300 freighter aircraft and two Boeing 737-400 freighter aircraft to its lease portfolio. Revenues from external customers totaled $41. 4 million and $115. 3 million for the three and nine month periods ended September 30, 2018, respectively, compared to $40. 9 million and $104. 1 million for the corresponding periods of 2017. CAM's pre-tax earnings, inclusive of internally allocated interest expense, were $19. 0 million and $49. 9 million  during the three and nine month periods ended September 30, 2018, respectively, compared to $19. 4 million and $45. 6 million during the corresponding periods of 2017. Pre-tax earnings for 2018 reflects additional external aircraft lease revenues. These additions were partially offset by increases in internally allocated interest expense of $0. 6 million and $2. 8 million for the three and nine month periods ended September 30, 2018, respectively, compared to the corresponding periods of 2017 due to higher debt levels. The pre-tax earnings were also partially offset by the increased amortization of the ASI lease incentive of $0. 3 million and $2. 9 million for the three and nine month periods ended September 30, 2018, respectively, compared to the corresponding periods of 2017. Depreciation expense increased by $4. 8 million and $13. 7 million for the three and nine month periods ended September 30, 2018, respectively, compared to the corresponding periods of 2017, due to the addition of six Boeing aircraft in the first nine months of 2018 compared to 2017. Pre-tax earnings during the third quarter of 2018 reflect fewer spare engine leases and less engine maintenance services revenues compared to 2017. Additionally, CAM's pre-tax earnings during the third quarter of 2018 was reduced due to the transition time of aircraft between lessees. During the first nine months of 2018, CAM purchased five 767-300 passenger aircraft for freighter conversion. CAM also sold one Boeing 767-300 aircraft which had been under a long-term lease to an external customer. As of September 30, 2018, all five of the Boeing 767-300 passenger aircraft purchased in 2018 and one Boeing 767-300 passenger aircraft purchased during 2017 were being modified from passenger to freighter configuration. CAM expects to complete the freighter modification of five of the six passenger aircraft which it owned at September 30, 2018 during the fourth quarter of 2018. CAM has customer commitments or letters of intent for three of these  five aircraft. CAM's future operating results will depend on the timing and lease rates under which these aircraft are ultimately leased. CAM's operating results will depend on its continuing ability to convert passenger aircraft into freighters within planned costs and within the time frames required by customers. ACMI Services SegmentThe ACMI Services segment provides airline operations to its customers, typically under contracts providing for a combination of aircraft, crews, maintenance and insurance ("ACMI"). Our customers are usually responsible for supplying the necessary aviation fuel and cargo handling services and reimbursing our airline for other operating expenses such as landing fees, ramp expenses, certain aircraft maintenance expenses and fuel procured directly by the airline. Aircraft charter agreements, including those for the U. S. Military, usually require the airline to provide full service, including fuel and other operating expenses for a fixed, all-inclusive price. As of September 30, 2018, ACMI 32Services included 51 in-service aircraft, including 19 leased internally from CAM, 11 CAM-owned freighter aircraft which are under lease to DHL and operated by ABX under the restated CMI agreement, 20 CAM-owned freighter aircraft which are under lease to ASI and operated by ATI and ABX under the ATSA and another CAM-owned freighter operated by ATI. Total revenues from ACMI Services decreased $30. 7 million and $81. 2 million during the three and nine month periods ended September 30, 2018, respectively, to $116. 2 million and $355. 2 million compared to the corresponding periods of 2017. ACMI Services revenues for the three and nine month periods ended September 30, 2017 included $34. 7 million and $104. 3 million, respectively, for the reimbursement of fuel and certain operating expenses. Such revenues for 2018 are reported net of expenses after the adoption of Topic 606. Airline services revenues from external customers, which do not include revenues for the reimbursement of fuel and certain operating expenses, increased $4. 0 million and $23. 1 million for the three and nine month periods ended September 30, 2018, respectively, compared to the corresponding periods of 2017. Improved revenues were driven by additional aircraft operations for ASI and reflect a 2% and 6% increase in billable block hours for the three and nine month periods ended September 30, 2018, respectively, compared to the corresponding periods of 2017. As of September 30, 2018, ACMI Services included the operation of the same number of CAM-owned aircraft as of September 30, 2017. ACMI Services had pre-tax earnings of $0. 1 million and $5. 0 million during the three and nine month periods ended September 30, 2018, respectively, compared to pre-tax earnings of $0. 3 million and losses of $3. 0 million for the corresponding periods of 2017. Improved pre-tax results in 2018 compared to 2017 reflect higher revenues from increased block hours offset by the cost of additional employees and aircraft maintenance expenses to support the expanded operations. In March 2018, ATI began to implement a recently ratified amendment to the collective bargaining agreement with its crewmembers. The amendment resulted in increased wages for the ATI crewmembers beginning in the second quarter of 2018. Effective January 1, 2018, we adopted ASU "Compensation - Retirement Benefits (Topic 715): Improving the Presentation of Net Periodic Pension Cost and Net Periodic Postretirement Benefit Cost ("ASU 2017-07"). As a result of adopting ASU 2017-07, the pre-tax earnings for ACMI Services do not include the other non-service components of retiree benefit costs. ABX is negotiating with its flight crewmembers' collective bargaining unit. These negotiations could result in changes that may effect our productivity, employee compensation levels and the marketability of our services. Maintaining profitability in ACMI Services will depend on a number of factors, including customer flight schedules, crewmember productivity and pay, employee benefits, aircraft maintenance schedules and the number of aircraft we operate. MRO Services SegmentMRO Services sells aircraft parts and provides aircraft maintenance and modification services through the AMES and Pemco World Air Services, Inc. ("Pemco"), subsidiaries. Total revenues from MRO Services increased $7. 0 million and decreased $1. 5 million for the three and nine month periods ended September 30, 2018, respectively, compared to the corresponding periods of 2017. External customer revenues for MRO Services increased $13. 3 million and $16. 7 million during the three and nine month periods ended September 30, 2018, respectively, compared to the corresponding periods of 2017. Revenues for 2018 reflect the change in accounting standards beginning in 2018 after the adoption of Topic 606 to recognize certain aircraft maintenance and modification services over time instead of upon completion. During 2017, revenues were recognized in large amounts upon completion and redelivery of an aircraft to the customer. The pre-tax earnings from MRO Services decreased $0. 2 million and $8. 7 million during the three and nine month periods ended September 30, 2018 to $2. 3 million and $8. 1 million, respectively, compared to the corresponding periods of  2017. The decline in MRO Services profitability reflects a mix of more lower margin maintenance services revenues during 2018 and longer completion times. During the third quarter of 2018, the time to complete several complex maintenance projects took longer than expected, negatively impacting earnings. Other ActivitiesWe provide other support services to our ACMI Services customers and other airlines by leveraging our knowledge and capabilities developed for our own operations over the years. We provided mail and package sorting and logistical support to the U. S. Postal Service (“USPS”) at five USPS facilities and, further, arrange similar services for certain 33ASI gateway locations in the U. S. We provide maintenance for ground equipment, facilities and material handling equipment. We also resell aviation fuel in Ohio and provide flight training. External customer revenues from all other activities were $20. 1 million and $53. 9 million during the three and nine month periods ended September 30, 2018, respectively, compared to $52. 3 million and $134. 2 million for the corresponding periods of 2017. Customer revenues for the three and nine month periods ended September 30, 2017 included $37. 4 million and $83. 3 million, respectively, for the reimbursement of certain ground services that it arranges for ASI which are being netted against expenses in 2018, after the adoption of Topic 606. Revenues from external customers, which do not include 2017 revenues for the reimbursement of certain ground services, increased $5. 2 million and increased $3. 0 million for the three and nine month periods ended September 30, 2018, respectively, compared to the corresponding periods of 2017. The increase in revenue compared to 2017 was driven by additional mail volumes, higher contractual rates and additional ground support services provided to ASI. During June of 2018, we began to provide cargo handling and related ground support services directly to ASI at one of its gateway locations. The pre-tax earnings from other activities increased $1. 7 million and $3. 2 million during the three and nine month periods ended September 30, 2018 to $3. 1 million and $8. 5 million, respectively, compared to the corresponding periods of  2017. Additional earnings were a result of higher contractual rates and increased volumes at the USPS facilities, additional ASI services and improved results from an airline affiliate accounted for under the equity method. The contracts for five USPS facilities expired in September 2018 without renewal. Revenues from these USPS facilities were $9. 6 million and $28. 9 million during the three and nine month periods ended September 30, 2018, respectively,Discontinued OperationsThe financial results of discontinued operations primarily reflect benefits for former employees previously associated with ABX's former freight sorting and aircraft fueling services provided to DHL. Pre-tax results related to the former sorting operations were a $0. 7 million gain and a $6. 7 million loss for the first nine months of 2018 and 2017, respectively. Expenses from Continuing OperationsSalaries, wages and benefits expense increased $10. 2 million and $16. 7 million during the three and nine month periods ended September 30, 2018, respectively, compared to the corresponding periods of 2017. Expenses for the three and nine month periods ended September 30, 2018, increased due to higher flight crew wages in conjunction with an amendment to the collective bargaining agreement with the ATI crewmembers, additional employees and additional aircraft maintenance technician time to support increased block hours and increased MRO services revenues. Depreciation and amortization expense increased $5. 6 million and $13. 0 million during the three and nine month periods ended September 30, 2018, respectively, compared to the corresponding periods of 2017. The increase in depreciation expense reflects incremental depreciation for eight Boeing 767-300 aircraft and two Boeing 737-400 aircraft added to the operating fleet since October 1, 2017. We expect depreciation expense to increase during future periods in conjunction with our fleet expansion and capital spending plans. Maintenance, materials and repairs expense increased by $0. 4 million and increased $6. 2 million during the three and nine month periods ended September 30, 2018, respectively, compared to the corresponding periods of 2017. The increase in expenses during 2018 compared to 2017 was due primarily to MRO Services for external customers. During 2018, MRO Services had an increased level of customer revenues and direct expenses compared to 2018. Additionally, during the third quarter of 2018, the airlines experienced a decline in engine maintenance incidents and costs. Aircraft maintenance and material expenses can vary among periods due to the number of maintenance events and the scope of airframe checks that are performed. Fuel expense decreased by $28. 1 million and $83. 5 million during the three and nine month periods ended September 30, 2018, respectively, compared to the corresponding periods of 2017. In 2017, fuel expense included reimbursable fuel billed to DHL, ASI and other ACMI customers which is being netted against the revenue in 2018 after the adoption of Topic 606. The customer-reimbursed fuel for the three and nine month periods ended September 30, 2017 was $30. 4 million and $90. 2 million, respectively. Fuel expense includes the cost of fuel to operate U. S. Military charters as well as fuel used to position aircraft for service and for maintenance purposes. Fuel expense, excluding customer reimbursed 34fuel increased $2. 3 million and $6. 7 million for the three and nine month periods ended September 30, 2018 compared to 2017 due to more block hours flown for military customers in the first nine months of 2018. Contracted ground and aviation services expense includes navigational services, aircraft and cargo handling services and other airport services. Contracted ground and aviation services decreased $37. 8 million and $85. 8 million during the three and nine month periods ended September 30, 2018, respectively, compared to the corresponding periods of 2017. The decrease is primarily due to the netting of reimbursable revenues from certain ground services arranged for ASI against the expense in 2018 due to the adoption of Topic 606. The customer-reimbursed expenses in the three and nine month periods ended September 30, 2017 were $38. 2 million and $86. 9 million, respectively. Landing and ramp expense, which includes the cost of deicing chemicals, decreased by $3. 5 million and $10. 7 million during the three and nine month periods ended September 30, 2018, respectively, compared to the corresponding periods of 2017. The decrease is primarily due to the netting of reimbursable revenues from landing and ramp fees billed to DHL, ASI and other ACMI customers against the expense in 2018 due to the adoption of Topic 606. Other operating expenses increased by $0. 4 million and decreased $3. 9 million during the three and nine month periods ended September 30, 2018, respectively, compared to the corresponding periods of 2017. Other operating expenses include professional fees, employee training and utilities. The decline in other operating expenses for the first nine months of 2018 includes gains related to the sale of equipment, improved operating results of an airline affiliate accounted for under the equity method and lower expense for uncollectible customer accounts compared to the same periods of 2017. Interest expense increased by $1. 3 million and $4. 7 million during the three and nine month periods ended September 30, 2018, respectively, compared to the corresponding periods of 2017. Interest expense increased due to a higher average debt level and interest rates on the Company's outstanding loans. Capitalized interest due to our fleet expansion was flat during the three and nine month periods ended September 30, 2018, respectively, compared to the corresponding periods of 2017. Interest expense in the first nine months of 2018 was also impacted by the convertible notes issued in September 2017. The convertible notes hav</t>
  </si>
  <si>
    <t>ATSG</t>
  </si>
  <si>
    <t>Air Transport Services Group, Inc.</t>
  </si>
  <si>
    <t>894315</t>
  </si>
  <si>
    <t>Management's Discussion and Analysis of Financial Condition and Results of Operations (“MD&amp;A”) provides readers with a perspective from management on the financial condition, results of operations and liquidity of SITE Centers Corp. and its related consolidated real estate subsidiaries (collectively, the “Company” or “SITE Centers”) and other factors that may affect the Company’s future results. The Company believes it is important to read the MD&amp;A in conjunction with its Annual Report on Form 10-K for the year ended December 31, 2017, as well as other publicly available information. Executive Summary  The Company is a self-administered and self-managed real estate investment trust (“REIT”) in the business of acquiring, owning, developing, redeveloping, expanding, leasing, financing and managing shopping centers. As of September 30, 2018, the Company’s portfolio consisted of 182 shopping centers (including 104 shopping centers owned through joint ventures). At September 30, 2018, the Company owned approximately 61. 8 million total square feet of gross leasable area (“GLA”) through all its properties (wholly-owned and joint venture) and managed approximately 18. 1 million total square feet of GLA for RVI. At September 30, 2018, the aggregate occupancy of the Company’s operating shopping center-portfolio was 90. 4%, and the average annualized base rent per occupied square foot was $17. 47, on a pro rata basis. The following provides an overview of the Company’s key financial metrics (see Non-GAAP Financial Measures described later in this section) (in thousands, except per share amounts):      For the nine months ended September 30, 2018, net loss attributable to common shareholders increased compared to the same period in the prior year, primarily due to the impact of the spin-off of Retail Value Inc. (“RVI”) and asset sales. Retail Value Inc. Spin-Off  On July 1, 2018, the Company completed the spin-off of RVI, which consisted of a portfolio of 48 assets that included 36 continental U. S. assets and all 12 of the Company’s Puerto Rico assets. By owning, operating and redeveloping only continental U. S. assets with higher risk-adjusted growth profiles, the Company is expected to provide a more compelling and competitive investment opportunity to public real estate investors. The RVI assets had a combined gross book value of approximately $2. 7 billion and mortgage debt of $1. 27 billion as of June 30, 2018. The Company retained a preferred stock investment in RVI of $190 million and continues to manage the RVI assets pursuant to management agreements. In February 2018, in preparation for the spin-off transaction, the Company completed $1. 35 billion of mortgage financing secured by RVI assets and used proceeds from the financing and certain asset sales to repay $452. 5 million of mortgage debt, $900 million aggregate principal amount of senior unsecured debt and $200 million of an unsecured term loan. The mortgage financing was assumed by RVI in connection with the completion of the spin-off. Company Activity  After the completion of the spin-off, growth opportunities within the Company’s core property operations include rental increases and continued lease-up of the portfolio. Additional growth opportunities include a renewed focus on redevelopment of strong assets remaining in the SITE Centers portfolio and opportunistic investments. Other opportunities include expansion and reformatting to accommodate high-credit-quality tenants and downsizing or reconfiguring junior anchors to enhance the merchandising mix of shopping centers, both of which the Company believes will generate higher blended rental rates and operating cash flows. In addition to its deleveraging efforts, management intends to use proceeds from the sale of lower growth assets to fund redevelopment activity and opportunistic investing. Dispositions  The Company sold 43 shopping centers and land parcels for $1,048. 5 million (including 33 shopping centers held in joint ventures), or $453. 9 million at the Company’s share for the nine months ended September 30, 2018. 24       The following is a summary of the Company’s operational activity during the quarter ended September 30, 2018, after the spin-off of RVI:                         RESULTS OF OPERATIONS  Consolidated shopping center properties owned as of January 1, 2017, but excluding properties under development or redevelopment and those sold by the Company or included in the spin-off of RVI, are referred to herein as the “Comparable Portfolio Properties. ”   Revenues from Operations (in thousands)            25                   The following tables present the statistics for the Company’s portfolio affecting base and percentage rental revenues summarized by the following portfolios:  combined shopping center portfolio, wholly-owned shopping center portfolio and joint venture shopping center portfolio. On a pro rata basis, the Company’s occupancy was 90. 4% and the average annualized base rent per occupied square foot was $17. 47. At September 30, 2018 and 2017, the wholly-owned Comparable Portfolio Properties’ aggregate occupancy rate was 91. 7% and 91. 1%, respectively, and the average annualized base rent per occupied square foot was $17. 33 and $17. 11, respectively. The decrease in occupancy rates primarily was due to a combination of anchor store tenant lease expirations and bankruptcies throughout 2018 and 2017 and, to a lesser extent, disposition activity that occurred during the year. 26    Expenses from Operations (in thousands)                 Depreciation expense for Comparable Portfolio Properties was lower in 2018, primarily as a result of assets that were fully amortized in 2017. Changes in (i) an asset’s expected future undiscounted cash flows due to changes in market conditions, (ii) various courses of action that may occur or (iii) holding periods each could result in the recognition of additional impairment charges. Impairment charges are presented in Note 11, “Impairment Charges and Reserves,” to the Company’s consolidated financial statements included herein. 27    The Company continues to expense certain internal leasing salaries, legal salaries and related expenses associated with leasing and re-leasing of existing space. However, the Company expects that upon adoption of the new leasing standard in 2019, certain general and administrative expenses that are currently capitalized may be required to be expensed. See Note1, “Summary of Significant Accounting Policies,” to the Company’s consolidated financial statements included herein. Other Income and Expenses (in thousands)             The weighted-average loan receivable outstanding and weighted-average interest rate, including loans to affiliates, are as follows:                        The reduction in the weighted-average debt outstanding from the comparable prior-year period is a result of the RVI spin-off and the Company’s overall strategy to reduce leverage. The weighted-average interest rate (based on contractual rates and excluding fair market value of adjustments and debt issuance costs) was 4. 2% and 4. 0% at September 30, 2018 and September 30, 2017, respectively. 28    Interest costs capitalized in conjunction with development and redevelopment projects and unconsolidated development and redevelopment joint venture interests were $0. 3 million and $0. 9 million for the three and nine months ended September 30, 2018, respectively, compared to $0. 5 million and $1. 4 million, respectively, for the comparable periods in 2017. In 2018, debt extinguishment costs are primarily a result of make-whole amounts, the write-off of unamortized deferred financing costs and other costs incurred from the redemption of senior unsecured notes and other mortgage debt repaid in connection with the Company entering into the $1. 35 billion mortgage financing agreement, which was subsequently assumed by RVI pursuant to the separation and distribution agreement. Other Items (in thousands)                 Disposition of Real Estate, Non-Controlling Interests and Net Loss (in thousands)                29                NON-GAAP FINANCIAL MEASURES  Funds from Operations and Operating Funds from Operations  Definition and Basis of Presentation  The Company believes that Funds from Operations (“FFO”) and Operating FFO, both non-GAAP financial measures, provide additional and useful means to assess the financial performance of REITs. FFO and Operating FFO are frequently used by the real estate industry, as well as securities analysts, investors and other interested parties, to evaluate the performance of REITs. The Company also believes that FFO and Operating FFO more appropriately measure the core operations of the Company and provide benchmarks to its peer group. FFO excludes GAAP historical cost depreciation and amortization of real estate and real estate investments, which assume that the value of real estate assets diminishes ratably over time. Historically, however, real estate values have risen or fallen with market conditions, and many companies use different depreciable lives and methods. Because FFO excludes depreciation and amortization unique to real estate and gains and losses from depreciable property dispositions, it can provide a performance measure that, when compared year over year, reflects the impact on operations from trends in occupancy rates, rental rates, operating costs, interest costs and acquisition, disposition and development activities. This provides a perspective of the Company’s financial performance not immediately apparent from net income determined in accordance with GAAP. FFO is generally defined and calculated by the Company as net income (loss) (computed in accordance with GAAP), adjusted to exclude (i) preferred share dividends, (ii) gains and losses from disposition of depreciable real estate property and related investments, which are presented net of taxes, (iii) impairment charges on depreciable real estate property and related investments and (iv) certain non-cash items. These non-cash items principally include real property depreciation and amortization of intangibles, equity income (loss) from joint ventures and equity income (loss) from non-controlling interests and adding the Company’s proportionate share of FFO from its unconsolidated joint ventures and non-controlling interests, determined on a consistent basis. The Company’s calculation of FFO is consistent with the definition of FFO provided by the National Association of Real Estate Investment Trusts (“NAREIT”). The Company believes that certain charges, income and gains recorded in its operating results are not comparable or reflective of its core operating performance. Operating FFO is useful to investors as the Company removes non-comparable charges, income and gains to analyze the results of its operations and assess performance of the core operating real estate portfolio. As a result, the Company also computes Operating FFO and discusses it with the users of its financial statements, in addition to other measures such as net income (loss) determined in accordance with GAAP and FFO. Operating FFO is generally defined and calculated by the Company as FFO excluding certain charges, income and gains that management believes are not comparable and indicative of the results of the Company’s operating real estate portfolio. Such adjustments include gains on the sale of and/or change in control of interests, gains/losses on the sale of non-depreciable real estate, impairments of non-depreciable real estate, investment reserves, gains/losses on the early extinguishment of debt, hurricane-related activity, certain transaction fee income, transaction costs and other restructuring type costs. The disclosure of these adjustments is regularly requested by users of the Company’s financial statements. The adjustment for these charges, income and gains may not be comparable to how other REITs or real estate companies calculate their results of operations, and the Company’s calculation of Operating FFO differs from NAREIT’s definition of FFO. Additionally, the Company provides no assurances that these charges, income and gains are non-recurring. These charges, income and gains could be reasonably expected to recur in future results of operations. These measures of performance are used by the Company for several business purposes and by other REITs. The Company uses FFO and/or Operating FFO in part (i) as a disclosure to improve the understanding of the Company’s operating results among the investing public, (ii) as a measure of a real estate asset’s performance, (iii) to influence acquisition, disposition and capital investment strategies and (iv) to compare the Company’s performance to that of other publicly traded shopping center REITs. 30    For the reasons described above, management believes that FFO and Operating FFO provide the Company and investors with an important indicator of the Company’s operating performance. They provide recognized measures of performance other than GAAP net income, which may include non-cash items (often significant). Other real estate companies may calculate FFO and Operating FFO in a different manner. Management recognizes the limitations of FFO and Operating FFO when compared to GAAP’s net income. FFO and Operating FFO do not represent amounts available for dividends, capital replacement or expansion, debt service obligations or other commitments and uncertainties. Management does not use FFO or Operating FFO as an indicator of the Company’s cash obligations and funding requirements for future commitments, acquisitions or development activities. Neither FFO nor Operating FFO represents cash generated from operating activities in accordance with GAAP, and neither is necessarily indicative of cash available to fund cash needs. Neither FFO nor Operating FFO should be considered an alternative to net income (computed in accordance with GAAP) or as an alternative to cash flow as a measure of liquidity. FFO and Operating FFO are simply used as additional indicators of the Company’s operating performance. The Company believes that to further understand its performance, FFO and Operating FFO should be compared with the Company’s reported net income (loss) and considered in addition to cash flows determined in accordance with GAAP, as presented in its consolidated financial statements. Reconciliations of these measures to their most directly comparable GAAP measure of net income (loss) have been provided below. Reconciliation Presentation  FFO and Operating FFO attributable to common shareholders were as follows (in thousands):      The decrease in FFO and Operating FFO primarily was attributable to the dilutive impact of the RVI spin-off and asset sales. 31    The Company’s reconciliation of net loss attributable to common shareholders computed in accordance with GAAP to FFO attributable to common shareholders and Operating FFO attributable to common shareholders is as follows (in thousands). The Company provides no assurances that these charges and gains are non-recurring. These charges and gains could reasonably be expected to recur in future results of operations. FFO at SITE Centers’ ownership interests considers the impact of basis differentials. Joint ventures’ FFO and Operating FFO are summarized as follows (in thousands:                     32    (C)Amounts included in other income/expense as follows (in thousands):      Net Operating Income and Same Store Net Operating Income   Definition and Basis of Presentation  The Company uses Net Operating Income (“NOI”), which is a non-GAAP financial measure, as a supplemental performance measure. NOI is calculated as property revenues less property-related expenses. The Company believes NOI provides useful information to investors regarding the Company’s financial condition and results of operations because it reflects only those income and expense items that are incurred at the property level and, when compared across periods, reflects the impact on operations from trends in occupancy rates, rental rates, operating costs and acquisition and disposition activity on an unleveraged basis. The Company also presents NOI information on a same store basis, or Same Store Net Operating Income (“SSNOI”). The Company defines SSNOI as property revenues less property-related expenses, which exclude straight-line rental income and expenses, lease termination income, management fee expense, fair market value of leases and expense recovery adjustments. SSNOI also excludes activity associated with development and major redevelopment and includes assets owned in comparable periods (15 months for quarter comparisons). In addition, SSNOI excludes all non-property and corporate level revenue and expenses. Other real estate companies may calculate NOI and SSNOI in a different manner. The Company believes SSNOI provides investors with additional information regarding the operating performances of comparable assets because it excludes certain non-cash and non-comparable items as noted above. SSNOI is frequently used by the real estate industry, as well as securities analysts, investors and other interested parties, to evaluate the performance of REITs. The Company believes that SSNOI is not, and is not intended to be, a presentation in accordance with GAAP. SSNOI information has its limitations as it excludes any capital expenditures associated with the re-leasing of tenant space or as needed to operate the assets. SSNOI does not represent amounts available for dividends, capital replacement or expansion, debt service obligations or other commitments and uncertainties. Management does not use SSNOI as an indicator of the Company’s cash obligations and funding requirements for future commitments, acquisitions or development activities. SSNOI does not represent cash generated from operating activities in accordance with GAAP and is not necessarily indicative of cash available to fund cash needs. SSNOI should not be considered as an alternative to net income (computed in accordance with GAAP) or as an alternative to cash flow as a measure of liquidity. A reconciliation of NOI and SSNOI to their most directly comparable GAAP measure of net income (loss) has been provided:  33    Reconciliation Presentation  The Company’s reconciliation of net loss computed in accordance with GAAP to NOI and SSNOI for the Company at 100% and at its effective ownership interest of the assets is as follows (in thousands):        The increase in SSNOI for the first nine months of 2018 as compared to the first nine months of 2017 primarily is due to rental increases, increased occupancy and favorable net recoveries. LIQUIDITY, CAPITAL RESOURCES AND FINANCING ACTIVITIES  The Company remains committed to strengthening its balance sheet, improving liquidity and lowering leverage, as well as lowering its overall risk profile. As a result, the Company periodically evaluates opportunities to issue and sell additional debt or equity securities, obtain credit facilities from lenders, or repurchase or refinance long-term debt as part of this overall strategy to further strengthen its financial position. The Company’s consolidated and unconsolidated debt obligations generally require monthly or semi-annual payments of principal and/or interest over the term of the obligation. While the Company currently believes it has several viable sources to obtain capital and fund its business, including capacity under its credit facilities described below, no assurance can be provided that these obligations will be refinanced or repaid as currently anticipated. The Company has historically accessed capital sources through both the public and private markets. Acquisitions, developments and redevelopments are generally financed through cash provided from operating activities, Revolving Credit Facilities (as defined   34    below), mortgages assumed, secured debt, unsecured debt, common and preferred equity offerings, joint venture capital and asset sales. Total consolidated debt outstanding was $2. 4 billion at September 30, 2018, compared to $3. 9 billion at December 31, 2017. Spin-off of RVI  On July 1, 2018, the Company completed the spin-off of RVI, which consisted of 48 assets that included 36 continental U. S. assets and 12 Puerto Rico assets. These properties comprised 16. 0 million square feet of Company-owned GLA and were located in 17 states and Puerto Rico. The RVI assets had a combined gross book asset value of $2. 7 billion and mortgage debt of $1. 27 billion as of June 30, 2018. SITE Centers has retained a $190 million preferred stock investment as noted below and continues to manage the RVI assets. On June 30, 2018, RVI issued 1,000 shares of its series A preferred stock (the “RVI Preferred Shares”) to the Company, which, are noncumulative and have no mandatory dividend rate. The RVI Preferred Shares rank, with respect to dividend rights and rights upon liquidation, dissolution or winding up of RVI, senior in preference and priority to RVI’s common shares and any other class or series of RVI capital stock. Subject to the requirement that RVI distribute to its common shareholders the minimum amount required to be distributed with respect to any taxable year in order for RVI to maintain its status as a REIT and to avoid U. S. federal income taxes, the RVI Preferred Shares will be entitled to a dividend preference for all dividends declared on RVI’s capital stock at any time up to a “preference amount” equal to $190 million in the aggregate, which amount may increase by up to an additional $10 million if the aggregate gross proceeds of RVI asset sales subsequent to July 1, 2018 exceeds $2. 0 billion. Notwithstanding the foregoing, the RVI Preferred Shares are only entitled to receive dividends when, as and if declared by the Board of Directors of RVI, and RVI’s ability to pay dividends is subject to any restrictions set forth in the terms of its indebtedness. RVI may redeem the RVI Preferred Shares, or any part thereof, at any time at a price payable per share calculated by dividing the number of RVI Preferred Shares outstanding on the redemption date into the difference of (x) $200 million minus (y) the aggregate amount of dividends previously distributed on the RVI Preferred Shares to be redeemed. In February 2018, RVI entered into a $1. 35 billion mortgage loan in connection with the Company’s spin-off plan (“RVI Mortgage Loan”). This mortgage was assumed by RVI in connection with the spin-off, which occurred on July 1, 2018. Proceeds from the RVI Mortgage Loan and asset sales in 2018 were used by the Company to repay $452. 5 million of outstanding mortgage debt, $900. 0 million aggregate principal amount of senior unsecured notes with maturity dates ranging from July 2018 to February 2025 and $200 million of an unsecured term loan. The Company recorded $56. 4 million of aggregate debt extinguishment costs, which included $28. 4 million of make-whole amounts for the redemption of senior unsecured notes included in Other Expense on the Company’s consolidated statement of operations. RVI Facility  On July 2, 2018, the Company provided an unconditional guaranty to PNC Bank, National Association (“PNC”) with respect to any obligations of RVI outstanding from time to time under a $30 million revolving credit agreement entered into by RVI with PNC. RVI has agreed to reimburse the Company for any amounts paid to PNC pursuant to the guaranty (credit facility guaranty fee) plus interest at a contracted rate. Revolving Credit Facilities  The Company maintains an unsecured revolving credit facility with a syndicate of financial institutions, arranged by J. P. Morgan Chase Bank, N. A. , Wells Fargo Securities, LLC, Citizens Bank, N. A. , RBC Capital Markets and U. S. Bank National Association (the “Unsecured Credit Facility”). The Unsecured Credit Facility provides for borrowings of up to $950 million and includes an accordion feature for expansion of availability up to $1. 45 billion provided that new or existing lenders agree to the existing terms of the facility and increase their commitment level. The Company also maintains an unsecured revolving credit facility with PNC (the “PNC Facility” together with the Unsecured Credit Facility, the “Revolving Credit Facilities”). The PNC Facility terms are substantially consistent with those contained in the Unsecured Credit Facility. On July 2, 2018, the Company permanently reduced the borrowing capacity under the PNC Facility from $50 million to $20 million. The Company’s borrowings under the Revolving Credit Facilities bear interest at variable rates at the Company’s election, based on either LIBOR, plus a specified spread (1. 2% at September 30, 2018), or the Alternate Base Rate, as defined in the respective facility plus a specified spread (0. 20% at September 30, 2018). The Company also pays an annual facility fee (0. 25% at September 30, 2018) on the aggregate commitments applicable to each Revolving Credit Facility. The specified spreads and commitment fees vary depending on the Company’s long-term senior unsecured debt ratings from Moody’s Investors Service, Inc. (“Moody’s”) and S&amp;P Global Ratings (“S&amp;P”) and their successors. The Revolving Credit Facilities and the indentures under which the Company’s senior and subordinated unsecured indebtedness are, or may be, issued contain certain financial and operating covenants including, among other things, leverage ratios and debt service   35    coverage and fixed charge coverage ratios, as well as limitations on the Company’s ability to incur secured and unsecured indebtedness, sell all or substantially all of the Company’s assets and engage in mergers and certain acquisitions. These credit facilities and indentures also contain customary default provisions including the failure to make timely payments of principal and interest payable thereunder, the failure to comply with the Company’s financial and operating covenants, the occurrence of a material adverse effect on the Company and the failure of the Company or its majority-owned subsidiaries (i. e. , entities in which the Company has a greater than 50% interest) to pay, when due, certain indebtedness in excess of certain thresholds beyond applicable grace and cure periods. In the event the Company’s lenders or note holders declare a default, as defined in the applicable agreements governing the debt, the Company may be unable to obtain further funding, and/or an acceleration of any outstanding borrowings may occur. As of September 30, 2018, the Company was in compliance with all of its financial covenants in the agreements governing its debt. Although the Company intends to operate in compliance with these covenants, if the Company were to violate these covenants, the Company may be subject to higher finance costs and fees or accelerated maturities. The Company believes it will continue to operate in compliance with these covenants in 2018 and beyond. Equity  Common Shares  On May 18, 2018, in anticipation of the RVI spin-off transaction, the Company effected a reverse stock split of its outstanding common shares, as well as those held in treasury, at a ratio of one-for-two. The Company has a $250 million continuous equity program. At October 24, 2018, the Company had all $250. 0 million available for the future issuance of common shares under that program, subject to certain conditions. Consolidated Indebtedness – as of September 30, 2018  The Company expects to fund its maturing indebtedness obligations from available cash, asset sales and joint venture activity, current operations and utilization of its Revolving Credit Facilities. however, the Company may issue long-term debt and/or equity securities in lieu of, or in addition to, borrowing under its Revolving Credit Facilities. The Company intends to continue to maintain a long-term financing strategy with limited reliance on short-term debt. The Company believes its Revolving Credit Facilities are sufficient for its liquidity strategy and longer-term capital structure needs. Part of the Company’s overall strategy includes refinancing short-term debt maturities in order to increase the weighted-average duration of its indebtedness and scheduling future debt maturities in a balanced manner over the long term. The following depicts the Company’s consolidated debt outstanding at September 30, 2018, which matures within the subsequent 13-month period (ending October 2019), and compares that amount to the cash and restricted cash available to fund debt repayments and availability under the Revolving Credit Facilities. Furthermore, the following shows the Company’s cash and availability under the Revolving Credit Facilities on a pro forma basis (in millions):         At September 30, 2018, the Company’s borrowing capacity on the Revolving Credit Facilities and cash on hand was sufficient to repay debt maturities through October 2019. As discussed above, the Company is looking to strengthen its balance sheet and reduce leverage, and as a result, the Company may utilize proceeds from asset sales to repay debt. No assurance can be provided that these obligations will be refinanced or repaid as currently anticipated. These sources of funds could be affected by various risks and uncertainties (see Item 1A. Risk Factors in the Company’s Annual Report on Form 10-K for the year ended December 31, 2017). The Company has addressed all of its 2018 consolidated debt maturities. Management believes the scheduled debt maturities in future years are manageable. The Company continually evaluates its debt maturities and, based on management’s assessment, believes it has viable financing and refinancing alternatives. The Company seeks to manage its debt maturities through executing a strategy to extend debt duration, increase liquidity, lower leverage and improve the Company’s credit profile with the focus of lowering the Company's balance sheet risk and cost of capital. 36    Unconsolidated Joint Ventures Mortgage Indebtedness – as of September 30, 2018  Indebtedness of the Company’s unconsolidated joint ventures at September 30, 2018, which matures within the subsequent 13-month period (ending October 2019), is as follows (in millions):                  It is expected that the joint ventures will fund these obligations from refinancing opportunities, including extension options or possible asset sales. No assurance can be provided that these obligations will be refinanced or repaid as currently anticipated. Cash Flow Activity  The Company’s core business of leasing space to well-capitalized tenants continues to generate consistent and predictable cash flow after expenses, interest payments and preferred share dividends. This capital is available for use at the Company’s discretion for investment, debt repayment and the payment of dividends on common and preferred shares. The Company’s cash flow activities are summarized as follows (in thousands):       Changes in cash flow for the nine months ended September 30, 2018, compared to the prior comparable period are described as follows:  Operating Activities:  Cash provided by operating activities decreased $104. 8 million primarily due to the impact of asset sales and transaction costs related to the RVI spin-off, partially offset by a decrease in interest and general administrative expense. Investing Activities:  Cash provided by investing activities increased $20. 9 million primarily due to the following:              Financing Activities:  Cash used for financing activities decreased $21. 6 million primarily due to the following:          Dividend Distribution  The Company satisfied its REIT requirement of distributing at least 90% of ordinary taxable income with declared common and preferred share cash dividends of $202. 8 million and $230. 6 million for the nine months ended September 30, 2018 and 2017, respectively. Because actual distributions were greater than 100% of taxable income, federal income taxes were not incurred by the Company in the first nine months of 2018. 37    The Company declared a quarterly dividend of $0. 20 per common share for the third quarter of 2018 and $0. 38 per common share for the first and second quarters of 2018, adjusted to reflect the reverse stock split. The Board of Directors expects to continue to monitor the Company’s dividend policy and make such adjustments as are determined to be in the best interests of the Company and its shareholders in order to maximize the Company’s free cash flow while still adhering to REIT payout requirements. SOURCES AND USES OF CAPITAL  The Company remai</t>
  </si>
  <si>
    <t>SITC</t>
  </si>
  <si>
    <t>SITE Centers Corp.</t>
  </si>
  <si>
    <t>895728</t>
  </si>
  <si>
    <t>Management's DISCUSSION AND ANALYSIS OF FINANCIAL CONDITION AND RESULTS OF OPERATIONSINTRODUCTION The following discussion and analysis of our financial condition and results of operations is based on and should be read in conjunction with our consolidated financial statements and the accompanying notes included in Part 1. Item 1. Financial Statements of this report and in conjunction with the audited consolidated financial statements and accompanying footnotes in our Annual Report on Form 10-K for the year ended December 31, 2017, as filed with the Securities and Exchange Commission on February 16, 2018. SIMPLIFICATION OF CORPORATE STRUCTUREOn May 17, 2018, we announced four separate non-binding all-share proposals to the respective boards of directors of our sponsored vehicles, Spectra Energy Partners, LP (SEP), Enbridge Energy Partners, L. P. (EEP), Enbridge Energy Management, L. L. C. (EEQ) and Enbridge Income Fund Holdings Inc. (ENF), to acquire, in separate combination transactions, all of the outstanding equity securities of those sponsored vehicles not beneficially owned by us. On August 24, 2018, we announced that we entered into a definitive agreement with SEP under which we will acquire all of the outstanding public common units of SEP on the basis of 1. 111 of our common shares for each common unit of SEP. The transaction is valued at US$3. 3 billion based on the closing price of our common shares on the New York Stock Exchange on August 23, 2018. Closing of the transaction is targeted to occur in the fourth quarter of 2018, subject to customary closing conditions. On September 18, 2018, we announced that we entered into definitive agreements with each of EEP and EEQ under which we will acquire all of the outstanding public class A common units of EEP and all of the outstanding public listed shares of EEQ. EEP public unitholders will receive 0. 335 of our common shares for each class A common unit of EEP, and EEQ public shareholders will receive 0. 335 of our common shares for each listed share of EEQ. The transactions are valued at US$3. 5 billion based on the closing price of our common shares on the New York Stock Exchange on September 17, 2018. Closing of the transactions is targeted to occur in the fourth quarter of 2018, subject to securing the respective EEP unitholder and EEQ shareholder approvals and other customary closing conditions. In addition, the closing of the EEQ transaction is conditioned on the EEP buy-in transaction, but the closing of the EEP transaction is not conditioned on the EEQ transaction. On September 18, 2018, we announced that we entered into a definitive agreement with ENF under which we will acquire all of the issued and outstanding public common shares of ENF on the basis of 0. 735 of our common shares and cash of no less than $0. 45 for each common share of ENF. The transaction is valued at $4. 7 billion based on the closing price of our common shares on the Toronto Stock Exchange on September 17, 2018. Closing of the transaction is targeted to occur in the fourth quarter of 2018, subject to ENF shareholder approval, the approval of the Court of Queen's Bench of Alberta and other customary closing conditions. The transactions, as proposed, are not expected to have a material impact on our results of operations or cash flows over the 2018 to 2020 horizon. 43ASSET MONETIZATIONRenewable AssetsOn August 1, 2018, we closed the sale of a 49% interest in all of our Canadian renewable assets, a 49% interest in two United States renewable assets and 49% of our interest in the Hohe See Offshore wind farm and its subsequent expansion, both concurrently under construction in Germany, (collectively, the Renewable Assets) to the Canada Pension Plan Investment Board (CPPIB). Total cash proceeds from the transaction were $1. 75 billion. In addition, CPPIB will fund their pro-rata share of the remaining capital expenditures on the Hohe See Offshore wind project. We will maintain a 51% interest in the Renewable Assets and will continue to manage, operate and provide administrative services for these assets. Midcoast Operating, L. P. On August 1, 2018, our indirect subsidiary, Enbridge (U. S. ) Inc. closed the sale of Midcoast Operating, L. P. and its subsidiaries (collectively, MOLP) to AL Midcoast Holdings, LLC (an affiliate of ArcLight Capital Partners, LLC) for total cash proceeds of $1. 4 billion (US$1. 1 billion). Canadian Natural Gas Gathering and Processing BusinessesOn July 4, 2018, we entered into agreements to sell our Canadian natural gas gathering and processing businesses for a cash purchase price of approximately $4. 3 billion to Brookfield Infrastructure Partners L. P. and its institutional partners. Separate agreements were entered into for those facilities currently governed by provincial regulations and those governed by federal regulations. On October 1, 2018, we closed the sale of the provincially regulated facilities for proceeds of approximately $2. 5 billion. The sale of the federally regulated facilities is expected to close in mid-2019 for proceeds of approximately $1. 8 billion. Refer to Liquidity and Capital Resources - Sources and Uses of Cash for details on the use of proceeds from our asset monetization activity discussed above. BRITISH COLUMBIA PIPELINE RUPTUREThe BC Pipeline T-South system (BC Pipeline System) moves natural gas into the Pacific Northwest region and is comprised of two pipelines, a 36-inch and a 30-inch, that run parallel to each other. On October 9, 2018, a rupture occurred on the 36-inch natural gas transmission pipeline. The rupture ignited at the site, which is in a rural area. There were no injuries as a result of the incident. Both pipelines were shut down following the rupture on the 36-inch line. The 30-inch line, which runs parallel to the impacted line, was safely returned to service and has been running at a reduced operating pressure since October 11, 2018 following various assessments and National Energy Board (NEB) approval. After replacing the impacted segment, the 36-inch line has now been returned to service at a lower operating pressure. We are cooperating and working with the Transportation Safety Board in its investigation to determine the cause of the rupture on the 36-inch line. The total costs associated with the incident, before expected recoveries, are still being determined. We are included in a comprehensive insurance program that is maintained for our subsidiaries and affiliates, which includes liability, property and business interruption insurance. Additionally, tolls on the BC Pipeline System are calculated in accordance with a NEB-approved settlement. We do not believe this incident will result in a material impact to us over time. ONTARIO ENERGY BOARD DECISION ON AMALGAMATIONOn August 30, 2018, we received a decision from the Ontario Energy Board (OEB) approving the amalgamation of Enbridge Gas Distribution (EGD) and Union Gas Limited (Union Gas). On October 15, 442018, we announced that we will proceed with the amalgamation of EGD and Union Gas, with an expected effective date of January 1, 2019. MINNESOTA PUBLIC UTILITIES COMMISSION APPROVAL OF U. S. LINE 3 REPLACEMENT PROGRAMOn June 28, 2018, the Minnesota Public Utilities Commission (MNPUC) approved the issuance of a Certificate of Need (Certificate) and pipeline route (Route Permit) for construction of the United States Line 3 Replacement Program (U. S. L3R Program) in Minnesota. The Route Permit adopted our preferred route, with minor modifications and subject to certain conditions. For further details refer to Growth Projects - Regulatory Matters - United States Line 3 Replacement Program (EEP). REVISED FERC POLICY ON TREATMENT OF INCOME TAXESOn March 15, 2018, the Federal Energy Regulatory Commission (FERC) revised a long standing policy announcing that it would no longer permit entities organized as Master Limited Partnerships (MLPs) to recover an income tax allowance for interstate pipeline assets with cost-of-service rates. The announcement of the Revised Policy Statement was accompanied by: (i) a Notice of Proposed Rulemaking proposing interstate natural gas pipelines file a one-time report to quantify the impact of the federal income tax rate reduction and the impact of the revised Policy Statement on each pipeline. and (ii) a Notice of Inquiry seeking comment on how FERC should address changes related to accumulated deferred income taxes and bonus depreciation. We hold our United States liquids and natural gas pipelines through a number of different ownership structures, including MLPs. SEP and EEP responded to the FERC announcement regarding tax allowance, both directly and through industry associations, objecting to the change in FERC policy and requesting a re-hearing. On April 27, 2018, the FERC issued a tolling order for the purpose of affording it additional time for consideration of matters raised on re-hearing. These FERC announcements have adversely affected MLPs generally. On July 18, 2018, the FERC issued an Order that: (1) dismissed all requests for rehearing of its March 15, 2018 revised policy statement and explained that its revised policy statement does not establish a binding rule, but is instead an expression of general policy that the Commission intends to follow in the future. and (2) provides guidance that if an MLP or other tax pass-through pipeline eliminates its income tax allowance from its cost of service pursuant to FERC’s Revised Policy Statement, then Accumulated Deferred Income Taxes (ADIT) will similarly be removed from its cost of service and MLP pipelines may also eliminate previously-accumulated sums in ADIT. As a statement of general policy, the FERC will consider alternative application of its tax allowance and ADIT policy on a case-by-case basis. There are many uncertainties with regards to the implementation of the recent FERC actions, including the potential for different outcomes as the result of a rate case or customer challenges. While there will be varying impacts to each of our sponsored vehicles, on a consolidated basis we do not expect a material impact to our results of operations or cash flows over the 2018 to 2020 horizon. Under the International Joint Tariff (IJT) mechanism on the mainline system, anticipated reductions in the EEP tariff arising from the FERC order would create an offsetting revenue increase on the Canadian mainline system owned by the Fund Group (comprising Enbridge Income Fund, Enbridge Commercial Trust, Enbridge Income Partners LP (EIPLP) and the subsidiaries of EIPLP). At SEP, if implemented as announced, and ultimately supported through a rate case, the ability to eliminate ADIT from cost of service would likely offset the elimination of an income tax allowance in cost of service rates. UNITED STATES TAX REFORM UPDATE45On December 22, 2017, the United States enacted the Tax Cuts and Jobs Act (TCJA or United States Tax Reform). As disclosed in our Annual Report on Form 10-K, as filed with the Securities and Exchange Commission on February 16, 2018, we made certain estimates for the measurement and accounting of certain effects of the TCJA for the year ended and as at December 31, 2017. As we continue to gather, prepare and analyze the necessary information in reasonable detail to complete the accounting for the impact of the TCJA, we continue to refine our estimates. During the first quarter of 2018 we refined our calculation of the regulatory liability associated with the TCJA. This resulted in a reduction of the US$860 million overall regulatory liability at SEP by US$25 million. We also recorded no provision for the three and nine months ended September 30, 2018, based on existing guidance and legislation, for the Global Intangible Low Taxed Income tax and the Base Erosion and Anti-abuse Tax. SEP INCENTIVE DISTRIBUTION RIGHTSOn January 22, 2018, Enbridge and SEP announced the execution of a definitive agreement, resulting in us converting all of our incentive distribution rights (IDRs) and general partner economic interests in SEP into 172. 5 million newly issued SEP common units. As part of the transaction, all of SEP's IDRs have been eliminated. RESULTS OF OPERATIONS  EARNINGS ATTRIBUTABLE TO COMMON SHAREHOLDERSThree months ended September 30, 2018, compared with the three months ended September 30, 2017Earnings Attributable to Common Shareholders were negatively impacted by $1,156 million due to certain unusual, infrequent or other factors, primarily explained by the following:46The non-cash, unrealized derivative fair value gains and losses discussed above, generally arise as a result of a comprehensive long-term economic hedging program to mitigate interest rate, foreign exchange and commodity price risks. This program creates volatility in reported short-term earnings through the recognition of unrealized non-cash gains and losses on financial derivative instruments used to hedge these risks. Over the long-term, we believe our hedging program supports the reliable cash flows and dividend growth upon which our investor value proposition is based. After taking into consideration the factors above, the remaining $301 million increase in Earnings Attributable to Common Shareholders is primarily explained by the following significant business factors:Lower earnings per common share relative to the third quarter of 2017 are primarily due to the decrease in Earnings Attributable to Common Shareholders resulting from the unusual, infrequent and other factors discussed above, an increase in common shares due to the issuance of approximately 33 million common shares in December 2017 through a private placement offering and ongoing quarterly issuances under our Dividend Reinvestment and Share Purchase Plan (DRIP). Nine months ended September 30, 2018, compared with the nine months ended September 30, 2017 Earnings Attributable to Common Shareholders for the nine month period ended September 30, 2018 were positively impacted by contributions in the first two months of 2018 of approximately $364 million from assets whose performance was not reflected in Earnings Attributable to Common Shareholders for 47the first two months of 2017 due to the timing of the stock-for-stock merger transaction on February 27, 2017 between Enbridge and Spectra Energy Corp (the Merger Transaction). After taking into consideration the contribution of additional earnings from the Merger Transaction, Earnings Attributable to Common Shareholders were negatively impacted by $2,329 million due to certain unusual, infrequent or other factors, primarily explained by the following:After taking into consideration the factors above, the remaining $1,069 million increase in Earnings Attributable to Common Shareholders is primarily explained by the following significant business factors: 48Lower earnings per common share are primarily due to the decrease in Earnings Attributable to Common Shareholders resulting from the unusual, infrequent and other factors discussed above, the increase in common shares due to the issuance of approximately 33 million common shares in December 2017 in a private placement offering, the issuance of approximately 691 million common shares in February 2017 as part of the consideration for the the stock-for-stock merger transaction on February 27, 2017 as part of the consideration for the Merger Transaction and ongoing quarterly issuances under our DRIP. BUSINESS SEGMENTSLIQUIDS PIPELINES  Three months ended September 30, 2018, compared with the three months ended September 30, 2017EBITDA was negatively impacted by $108 million due to certain unusual, infrequent or other factors, primarily explained by the following:After taking into consideration the factors above, the remaining $280 million increase is primarily explained by the following significant business factors:49Nine months ended September 30, 2018, compared with the nine months ended September 30, 2017 EBITDA for the nine month period ended September 30, 2018 was positively impacted by contributions in the first two months of 2018 of approximately $53 million from assets whose performance was not reflected in EBITDA for the first two months of 2017 due to the timing of the completion of the Merger Transaction. After taking into consideration the contribution of additional earnings from the Merger Transaction, EBITDA was negatively impacted by $1,374 million due to certain unusual, infrequent or other factors, primarily explained by the following:After taking into consideration the factors above, the remaining $834 million increase is primarily explained by the following significant business factors:GAS TRANSMISSION AND MIDSTREAM   50Three months ended September 30, 2018, compared with the three months ended September 30, 2017EBITDA was negatively impacted by $1,013 million due to certain unusual, infrequent or other market factors primarily explained by the following:After taking into consideration the factors above, the remaining $97 million increase is primarily explained by the following significant business factors:Nine months ended September 30, 2018, compared with the nine months ended September 30, 2017EBITDA for the nine month period ended September 30, 2018 was positively impacted by contributions in the first two months of 2018 of approximately $570 million from assets whose performance was not reflected in EBITDA for the first two months 2017 due to the timing of the completion of the Merger Transaction. When compared to pre-merger results from the prior period, operating results from the new assets include higher earnings primarily from business expansion projects on Algonquin Gas Transmission, Sabal Trail and Texas Eastern Transmission, LP. After taking into consideration the contribution of additional earnings from the Merger Transaction, EBITDA was negatively impacted by $1,969 million due to certain unusual, infrequent or other market factors primarily explained by the following:51After taking into consideration the factors above, the remaining $216 million increase is primarily explained by the following significant business factors:GAS DISTRIBUTION Three months ended September 30, 2018, compared with the three months ended September 30, 2017EBITDA increased by $16 million primarily due to higher earnings from expansion projects, and higher distribution charges primarily resulting from increases in rate base and customer base. Nine months ended September 30, 2018, compared with the nine months ended September 30, 2017EBITDA for the nine month period ended September 30, 2018 was positively impacted by contributions in the first two months of 2018 of approximately $180 million from Union Gas whose performance was not 52reflected in EBITDA for the first two months of 2017 due to the timing of the completion of the Merger Transaction. When compared to pre-merger results from the prior period, Union Gas' operating results benefited from colder weather and higher revenues primarily due to expansion. After taking into consideration the contribution of additional earnings from the Merger Transaction, EBITDA was negatively impacted by $20 million due to certain unusual, infrequent and other business factors, primarily explained by the following:After taking into consideration the factors above, the remaining $165 million increase is primarily explained by the following significant business factors:GREEN POWER AND TRANSMISSION   Three months ended September 30, 2018, compared with the three months ended September 30, 2017EBITDA was negatively impacted by $22 million primarily due to a loss of $20 million in 2018 resulting from the sale of 49% of our interest in the Hohe See Offshore wind farm and its subsequent expansion, refer to Part 1. Item 1. Financial Statements - Note 6. Acquisitions and Dispositions - Dispositions. After taking into consideration the factor above, EBITDA was comparable with the corresponding 2017 period. Nine months ended September 30, 2018, compared with the nine months ended September 30, 2017EBITDA was negatively impacted by $51 million due to certain unusual, infrequent and other factors, primarily explained by the following:After taking into consideration the factors above, the remaining $67 million increase is primarily explained by the following significant business factors:53ENERGY SERVICES EBITDA from Energy Services is dependent on market conditions and results achieved in one period may not be indicative of results to be achieved in future periods. Three months ended September 30, 2018, compared with the three months ended September 30, 2017EBITDA increased by $20 million primarily due to a non-cash, unrealized loss of $106 million in 2018 compared with a loss of $124 million in 2017 reflecting the revaluation of financial derivatives used to manage the profitability of transportation and storage transactions and manage the exposure to movements in commodity prices. After taking into consideration the factor above, the remaining $34 million increase is primarily due to increased earnings from Energy Services' Canadian and United States crude operations due to the widening of certain location differentials in 2018, which increased opportunities to generate profitable margins. Nine months ended September 30, 2018, compared with the nine months ended September 30, 2017EBITDA was negatively impacted by $6 million primarily due to a non-cash, unrealized gain of $14 million in 2018 compared with a gain of $22 million in 2017 reflecting the revaluation of financial derivatives used to manage the profitability of transportation and storage transactions and manage the exposure to movements in commodity prices. After taking into consideration the factor above, the remaining $125 million increase is primarily explained by the following significant business factors:54ELIMINATIONS AND OTHER  Eliminations and Other includes operating and administrative costs and the impact of foreign exchange hedge settlements, which are not allocated to business segments. Eliminations and Other also includes new business development activities, general corporate investments and a portion of the synergies achieved thus far related to the integration of corporate functions due to the Merger Transaction. Three months ended September 30, 2018, compared with the three months ended September 30, 2017EBITDA was negatively impacted by $32 million due to certain unusual, infrequent and other factors, primarily explained by the following:After taking into consideration the factors above, the remaining $65 million decrease is primarily explained by a realized loss of $59 million in 2018 compared with a loss of $17 million in 2017 related to settlements under our foreign exchange risk management program. Offsetting translation gains are reflected in the applicable business segment results. Nine months ended September 30, 2018, compared with the nine months ended September 30, 2017EBITDA was negatively impacted by $145 million due to certain unusual, infrequent and other factors, primarily explained by the following:After taking into consideration the factors above, the remaining $35 million decrease is primarily explained by the following significant business factors:55GROWTH PROJECTS – COMMERCIALLY SECURED PROJECTS The following table summarizes the status of our commercially secured projects, organized by business segment:1 These amounts are estimates and are subject to upward or downward adjustment based on various factors. Where appropriate, the amounts reflect our share of joint venture projects. 2 Expenditures to date reflect total cumulative expenditures incurred from inception of the project up to September 30, 2018. 3 The Fund Group is comprised of Enbridge Income Fund, Enbridge Commercial Trust, Enbridge Income Partners LP and the subsidiaries and investees of Enbridge Income Partners LP. 4 The U. S. L3R Program is being funded 99% by Enbridge and 1% by EEP. 5 Construction of the Wisconsin portion of the project is complete as noted below. The remaining project is in pre-construction status. 6 Includes the Lakehead System Mainline Expansion - Line 61. Estimated in-service date will be adjusted to coincide with the in-service date of the U. S. L3R Program. 7 Includes the $0. 1 billion Line 45 Cheecham connectivity project placed into service in the second quarter of 2018. 8 Includes the US$0. 2 billion Stampede Offshore oil lateral placed into service in the first quarter of 2018 and the US$0. 2 million Texas Eastern Appalachian Lease project placed into service in October 2018. 9 Includes the $0. 4 billion High Pine and the $0. 2 billion Wyndwood pipeline expansion, both placed into service in the first quarter of 2018. 10 Upon closing of the sale of our Renewable Assets, our ownership interest was reduced to approximately 25%. Refer to Asset Monetization. 56A full description of each of our projects is provided in our Annual Report on Form 10-K, as filed with the Securities and Exchange Commission on February 16, 2018. Significant updates that have occurred since the date of filing are discussed below. LIQUIDS PIPELINESGAS TRANSMISSION AND MIDSTREAMGREEN POWER AND TRANSMISSIONGROWTH PROJECTS - REGULATORY MATTERSUnited States Line 3 Replacement Program (EEP)EEP is in the process of obtaining the appropriate permits for constructing the U. S. L3R Program in Minnesota. The project requires both a Certificate and Route Permit from the MNPUC. 57On June 28, 2018, the MNPUC approved the issuance of a Certificate and Route Permit that adopts EEP’s preferred route, with minor modifications and subject to certain conditions. The MNPUC issued its Certificate order on September 5, 2018. The Route Permit was issued on October 26, 2018. Permits are also required from the United States Army Corps of Engineers (Army Corps), state agencies (including the Minnesota Department of Natural Resources and the Minnesota Pollution Control Agency) and local government authorities in Minnesota. EEP anticipates the receipt of all required permits in time to commence construction activities during the first quarter of 2019, and continues to anticipate an in-service date for the project in the second half of 2019. OTHER ANNOUNCED PROJECTS UNDER DEVELOPMENT The following projects have been announced by us, but have not yet met our criteria to be classified as commercially secured:LIQUIDS PIPELINES58LIQUIDITY AND CAPITAL RESOURCES The maintenance of financial strength and flexibility is fundamental to our growth strategy, particularly in light of the significant number and size of capital projects currently secured or under development. Access to timely funding from capital markets could be limited by factors outside our control, including but not limited to financial market volatility resulting from economic and political events both inside and outside North America. To mitigate such risks, we actively manage financial plans and strategies to ensure we maintain sufficient liquidity to meet routine operating and future capital requirements. In the near term, we generally expect to utilize cash from operations together with commercial paper issuance and/or credit facility draws and the proceeds of capital market offerings to fund liabilities as they become due, finance capital expenditures, fund debt retirements and pay common and preference share dividends. We target to maintain sufficient liquidity through securement of committed credit facilities with a diversified group of banks and financial institutions to enable us to fund all anticipated requirements for approximately one year without accessing the capital markets. Our financing plan is regularly updated to reflect evolving capital requirements and financial market conditions and identifies a variety of potential sources of debt and equity funding alternatives. CAPITAL MARKET ACCESSWe ensure ready access to capital markets, subject to market conditions, through maintenance of shelf prospectuses that allow for issuance of long-term debt, equity and other forms of long-term capital when market conditions are attractive. Credit Facilities and LiquidityTo ensure ongoing liquidity and to mitigate the risk of capital market disruption, we maintain ready access to funds through committed bank credit facilities and actively manage our bank funding sources to optimize pricing and other terms. The following table provides details of our committed credit facilities as at September 30, 2018. During the second quarter of 2018, Enbridge (U. S. ) Inc. terminated a US$500 million credit facility, which was scheduled to mature in 2019, and repaid drawn amounts. In addition, an unutilized Enbridge US$100 million credit facility expired. During the first quarter of 2018, Enbridge terminated a US$650 million credit facility, which was scheduled to mature in 2019, and repaid drawn amounts. In addition, Enbridge (U. S. ) Inc. terminated an unutilized US$950 million credit facility, which was scheduled to mature in 2019. 59During the first quarter of 2018, Westcoast Energy Inc. terminated an unutilized $400 million credit facility with a syndicate of banks. The facility was acquired in conjunction with the Merger Transaction and was scheduled to mature in 2021. In addition to the committed credit facilities noted above, we maintain $790 million of uncommitted demand credit facilities, of which $564 million were unutilized as at September 30, 2018. As at December 31, 2017, we had $792 million of uncommitted credit facilities, of which $518 million were unutilized. Our net available liquidity of $11,514 million as at September 30, 2018, was inclusive of $643 million of unrestricted cash and cash equivalents as reported in the Consolidated Statements of Financial Position. Our credit facility agreements and term debt indentures include standard events of default and covenant provisions whereby accelerated repayment and/or termination of the agreements may result if we were to default on payment or violate certain covenants. As at September 30, 2018, we were in compliance with all debt covenants and we expect to continue to comply with such covenants. LONG-TERM DEBT ISSUANCES  During the nine months ended September 30, 2018, we completed the following long-term debt issuances: 60LONG-TERM DEBT REPAYMENTS During the nine months ended September 30, 2018, we completed the following long-term debt repayments to further simplify our debt financing structure post-merger:  Strong growth in internal cash flow, ready access to liquidity from diversified sources and a stable business model support our credit profile. We actively monitor and manage key financial metrics with the objective of sustaining investment grade credit ratings from the major credit rating agencies and help ensure ongoing access to bank funding and term debt capital on attractive terms. Key measures of financial strength that are closely managed include the ability to service debt obligations from operating cash flow and the ratio of debt to total capital. As at September 30, 2018, our debt capitalization ratio was 46. 8%, compared with 48. 3% as at December 31, 2017. There are no material restrictions on our cash. Total restricted cash of $83 million, includes EGD's and Union Gas’ receipt of cash from the Government of Ontario to fund its Green Investment Fund program. In addition, our restricted cash includes cash collateral and amounts received in respect of specific shipper commitments. Cash and cash equivalents held by EEP, the Fund Group and SEP are generally not readily accessible by us until distributions are declared and paid by these entities, which occurs quarterly for EEP and SEP, and monthly for the Fund Group. Further, cash and cash equivalents held by certain foreign subsidiaries may not be readily accessible for alternative uses by us. 61 Excluding current maturities of long-term debt, we had a negative working capital position as at September 30, 2018. The major contributing factor to the negative working capital position was the ongoing funding of our growth capital program. To address this negative working capital position, we maintain significant liquidity in the form of committed credit facilities and other sources as previously discussed, which enable the funding of liabilities as they become due. As at September 30, 2018 and December 31, 2017, our net available liquidity totaled $11,514 million and $12,959 million, respectively. SOURCES AND USES OF CASH  Significant sources and uses of cash for the nine months ended September 30, 2018 and September 30, 2017 are summarized below: Operating Activities  Investing Activities 62distribution from Saba</t>
  </si>
  <si>
    <t>ENB</t>
  </si>
  <si>
    <t>ENBRIDGE INC</t>
  </si>
  <si>
    <t>898174</t>
  </si>
  <si>
    <t>Management's Discussion and Analysis of Financial Condition and Results of Operations – Critical Accounting Policies. ”49Results of Operations by SegmentU. S. and Latin America Operations The U. S. and Latin America operations include business generated by its offices in the U. S. , Mexico and Brazil. The offices in Mexico and Brazil provide services to clients in other Latin American countries. U. S. and Latin America operations consist of two major segments: Traditional and Financial Solutions. The Traditional segment primarily specializes in individual mortality-risk reinsurance and to a lesser extent, group, health and long-term care reinsurance. The Financial Solutions segment consists of Asset-Intensive and Financial Reinsurance. Asset-Intensive within the Financial Solutions segment provides coinsurance of annuities and corporate-owned life insurance policies and to a lesser extent also issues fee-based synthetic guaranteed investment contracts, which include investment-only, stable value contracts. Financial Reinsurance within the Financial Solutions segment primarily involves assisting ceding companies in meeting applicable regulatory requirements by enhancing the ceding companies’ financial strength and regulatory surplus position through relatively low risk reinsurance transactions. Due to the low-risk nature of financial reinsurance transactions, they typically do not qualify as reinsurance under GAAP, so only the related net fees are reflected in other revenues on the condensed consolidated statements of income. 50Income before income taxes decreased by $46. 2 million, or 18. 5%, and $152. 7 million, or 26. 3%, for the three and nine months ended September 30, 2018, as compared to the same periods in 2017. The decrease in income before income taxes for the third quarter was primarily due to claims experience in the group disability and healthcare excess lines of business as well as lower variable investment income. The decrease in income before income taxes for the first nine months was primarily due to claims experience in group and individual life lines of business, partially related to a severe influenza season in 2018. Also contributing to the year over year decline in income were lower investment related gains and changes in the value of the embedded derivatives associated with reinsurance treaties structured on a modco or funds withheld basis. Traditional ReinsuranceIncome before income taxes for the U. S. and Latin America Traditional segment decreased by $44. 2 million, or 27. 5%, and $89. 9 million, or 32. 0%, for the three and nine months ended September 30, 2018, as compared to the same periods in 2017. The decrease in the third quarter was primarily due to claims experience in the group disability and healthcare excess lines of business, as well as lower variable investment income. The decrease for the first nine months also reflects unfavorable claims experience across all lines of business, in part relating to the severe influenza season. Net premiums increased $32. 9 million, or 2. 5%, and $66. 2 million, or 1. 7%, for the three and nine months ended September 30, 2018, as compared to the same periods in 2017. The increases in net premiums in the third quarter and first nine months were reduced by $24. 7 million and $76. 5 million, respectively, due to the restructure of a health treaty. After adjusting for the treaty restructure, net premiums increased 4. 4% and 3. 7% in the third quarter and first nine months of 2018, respectively, compared to the same periods in 2017, due to new business and expected organic growth mainly in the group and mortality lines of business. The segment added new individual life business production, measured by face amount of insurance in force of $27. 6 billion and $24. 8 billion for the third quarter and $80. 2 billion and $75. 1 billion for the first nine months of 2018 and 2017, respectively. Net investment income decreased $10. 5 million, or 5. 5%, and $9. 7 million, or 1. 7%, for the three and nine months ended September 30, 2018, as compared to the same periods in 2017. The decreases in the third quarter and first nine months were primarily due to lower variable investment income. Investment related gains (losses), net increased $1. 5 million and $5. 6 million for the three and nine months ended September 30, 2018, as compared to the same periods in 2017. 51Claims and other policy benefits as a percentage of net premiums (“loss ratios”) were 87. 6% and 84. 3% for the third quarter and 91. 8% and 89. 2%, for the nine months ended September 30, 2018 and 2017, respectively. The increases in the loss ratios for the third quarter and first nine months of 2018, as compared to the same periods in 2017 were primarily due to unfavorable claims experience in the group line of business. The individual mortality line of business also contributed to the increase in the loss ratio for the first nine months of 2018. Management believes a portion of the unfavorable variance is the normal volatility associated with influenza season. Interest credited expense decreased $0. 4 million, or 1. 7%, and $0. 2 million, or 0. 3%, for the three and nine months ended September 30, 2018, as compared to the same periods in 2017. Interest credited in this segment relates to amounts credited on cash value products which also have a significant mortality component. Income before income taxes is affected by the spread between the investment income and the interest credited on the underlying products. Policy acquisition costs and other insurance expenses as a percentage of net premiums were 13. 5% and 14. 3% for the third quarter and 13. 5% and 14. 0% for the nine months ended September 30, 2018 and 2017, respectively. While these ratios are expected to remain in a predictable range, they may fluctuate from period to period due to varying allowance levels within coinsurance-type arrangements. In addition, the amortization pattern of previously capitalized amounts, which are subject to the form of the reinsurance agreement and the underlying insurance policies, may vary. Also, the mix of first year coinsurance business versus yearly renewable term business can cause the percentage to fluctuate from period to periodOther operating expenses increased $3. 7 million, or 11. 4%, and $10. 0 million, or 10. 6%, for the three and nine months ended September 30, 2018, as compared to the same periods in 2017. The increase in operating expenses, for both periods, is primarily related to expense growth associated with key business line initiatives focused on enhancing the services and reinsurance options for clients. Other operating expenses, as a percentage of net premiums were 2. 7% and 2. 4% for the third quarter and 2. 6% and 2. 4% first nine months of 2018 and 2017, respectively. The expense ratio tends to fluctuate only slightly from period to period due to the maturity and scale of this segment. Financial Solutions - Asset-Intensive ReinsuranceAsset-Intensive reinsurance within the U. S. and Latin America Financial Solutions segment primarily involves assuming investment risk within underlying annuities and corporate-owned life insurance policies. Most of these agreements are coinsurance, coinsurance with funds withheld or modco. The Company recognizes profits or losses primarily from the spread between the investment income earned and the interest credited on the underlying deposit liabilities, income associated with longevity risk, and fees associated with variable annuity account values and guaranteed investment contracts. Impact of certain derivatives:Income from the asset-intensive business tends to be volatile due to changes in the fair value of certain derivatives, including embedded derivatives associated with reinsurance treaties structured on a modco or funds withheld basis, as well as embedded derivatives associated with the Company’s reinsurance of equity-indexed annuities and variable annuities with guaranteed minimum benefit riders. Fluctuations occur period to period primarily due to changing investment conditions including, but not limited to, interest rate movements (including risk-free rates and credit spreads), implied volatility, the Company’s own credit risk and equity market performance, all of which are factors in the calculations of fair value. Therefore, management believes it is helpful to distinguish between the effects of changes in these derivatives, net of related hedging activity, and the primary factors that drive profitability of the underlying treaties, namely investment income, fee income (included in other revenues), and interest credited. These fluctuations are considered unrealized by management and do not affect current cash flows, crediting rates or spread performance on the underlying treaties. The following table summarizes the asset-intensive results and quantifies the impact of these embedded derivatives for the periods presented. Revenues before certain derivatives, benefits and expenses before certain derivatives, and income before income taxes and certain derivatives, should not be viewed as substitutes for GAAP revenues, GAAP benefits and expenses, and GAAP income before income taxes. 52Embedded Derivatives - Modco/Funds Withheld Treaties - Represents the change in the fair value of embedded derivatives on funds withheld at interest associated with treaties written on a modco or funds withheld basis. The fair value changes of embedded derivatives on funds withheld at interest associated with treaties written on a modco or funds withheld basis are reflected in revenues, while the related impact on deferred acquisition expenses is reflected in benefits and expenses. The Company’s utilization of a credit valuation adjustment did not have a material effect on the change in fair value of these embedded derivatives for the nine months ended September 30, 2018 and 2017. The change in fair value of the embedded derivatives - modco/funds withheld treaties increased (decreased) income before income taxes by $(2. 1) million and $13. 1 million for the third quarter and $12. 2 million and $56. 0 million for the nine months ended September 30, 2018 and 2017, respectively. The decrease in income for the third quarter of 2018 was primarily the result of interest rate movements. The increases in income for the first nine months of 2018 and 2017, and for the third quarter of 2017 were primarily due to tightening credit spreads. Guaranteed Minimum Benefit Riders - Represents the impact related to guaranteed minimum benefits associated with the Company’s reinsurance of variable annuities. The fair value changes of the guaranteed minimum benefits along with the changes in fair value of the free standing derivatives (interest rate swaps, financial futures and equity options),  purchased by the Company to substantially hedge the liability are reflected in revenues, while the related impact on deferred acquisition expenses is reflected in benefits and expenses. The Company’s utilization of a credit valuation adjustment did not have a material effect on the change in fair value of these embedded derivatives for the nine months ended September 30, 2018 and 2017. The change in fair value of the guaranteed minimum benefits, after allowing for changes in the associated free standing derivatives, increased income before income taxes by $5. 2 million and decreased by $11. 7 million for the third quarter and increased (decreased) by $0. 2 million and $(14. 4) million for the nine months ended September 30, 2018 and 2017, respectively. The increase in income for the third quarter was primarily due to the annual update of best estimate actuarial policyholder assumptions associated with the continuation of benefits payable to spouses after the death of the policyholder. The increase in income for the first nine months of September 30, 2018 was primarily due to the annual update of best estimate actuarial policyholder assumptions, offset by interest rate movements. The decreases in income for the third quarter and first nine months of 2017 were primarily due to the annual update of best estimate actuarial assumptions to account for lower policyholder lapse experience. 53Equity-Indexed Annuities - Represents changes in the liability for equity-indexed annuities in excess of changes in account value, after adjustments for related deferred acquisition expenses. The change in fair value of embedded derivative liabilities associated with equity-indexed annuities increased (decreased) income before income taxes by $0. 3 million and $(0. 5) million for the third quarter and $12. 6 million and $13. 6 million for the nine months ended September 30, 2018 and 2017, respectively. The increases in income for the third quarter and first nine months of 2018 were primarily due to lower policyholder lapses and withdrawals. The decrease in income for the third quarter of 2017 was primarily due to shifts in the yield curve. The increase in income for the first nine months of 2017 was primarily due to declining long-term interest rates. The changes in derivatives discussed above are considered unrealized by management and do not affect current cash flows, crediting rates or spread performance on the underlying treaties. Fluctuations occur period to period primarily due to changing investment conditions including, but not limited to, interest rate movements (including benchmark rates and credit spreads), credit valuation adjustments, implied volatility and equity market performance, all of which are factors in the calculations of fair value. Therefore, management believes it is helpful to distinguish between the effects of changes in these derivatives and the primary factors that drive profitability of the underlying treaties, namely investment income, fee income (included in other revenues) and interest credited. Discussion and analysis before certain derivatives:Income before income taxes and certain derivatives decreased by $4. 1 million and $36. 0 million for the three and nine months ended September 30, 2018, as compared to the same periods in 2017. The decreases in the third quarter and first nine months were primarily due to lower investment related gains (losses), net of the corresponding impact to deferred acquisition costs, associated with coinsurance portfolios. Revenue before certain derivatives increased by $28. 8 million and decreased by $33. 6 million for the three and nine months ended September 30, 2018, respectively, as compared to the same periods in 2017. The increase in the third quarter was primarily due to revenues from new transactions. The decrease in the first nine months was primarily due to the change in fair value of equity options associated with the reinsurance of EIAs and lower investment related gains (losses) associated with coinsurance portfolios, partially offset by revenues from new transactions. The effect on investment income related to equity options is substantially offset by a corresponding change in interest credited. Benefits and expenses before certain derivatives increased by $33. 0 million and $2. 4 million for the three and nine months ended September 30, 2018, as compared to the same period in 2017. The increase in the third quarter was primarily due to new transactions. The increase for the first nine months was primarily due to new transactions, offset by lower interest credited associated with the reinsurance of EIAs. The effect on interest credited related to equity options is substantially offset by a corresponding change in investment income. The invested asset base supporting this segment increased to $19. 0 billion as of September 30, 2018 from $15. 5 billion as of September 30, 2017 of which $2. 9 billion was due to a new annuity transaction in the third quarter of 2018. As of September 30, 2018, $4. 0 billion of the invested assets were funds withheld at interest, of which greater than 90% is associated with one client. Financial Solutions - Financial ReinsuranceFinancial Reinsurance within the U. S. and Latin America Financial Solutions segment income before income taxes consists primarily of net fees earned on financial reinsurance transactions. Additionally, a portion of the business is brokered business in which the Company does not participate in the assumption of risk. The fees earned from financial reinsurance contracts and brokered business are reflected in other revenues, and the fees paid to retrocessionaires are reflected in policy acquisition costs and other insurance expenses. Income before income taxes decreased $0. 4 million, or 1. 9%, and increased $3. 5 million, or 5. 9%, for the three and nine months ended September 30, 2018, as compared to the same periods in 2017. The increase in the first nine months was primarily due to growth in new transactions. At September 30, 2018 and 2017, the amount of reinsurance assumed from client companies, as measured by pre-tax statutory surplus, risk based capital and other financial structures was $13. 7 billion and $12. 6 billion, respectively. The increase was primarily due to new transactions, as well as organic growth on existing transactions. Fees earned from this business can vary significantly depending on the size of the transactions and the timing of their completion and therefore can fluctuate from period to period. 54Canada OperationsThe Company conducts reinsurance business in Canada primarily through RGA Canada, which assists clients with capital management activity and mortality and morbidity risk management. The Canada operations are primarily engaged in Traditional reinsurance, which consists mainly of traditional individual life reinsurance, as well as creditor, group life and health, critical illness and disability reinsurance. Creditor insurance covers the outstanding balance on personal, mortgage or commercial loans in the event of death, disability or critical illness and is generally shorter in duration than traditional individual life insurance. The Canada Financial Solutions segment consists of longevity and financial reinsurance. Income before income taxes decreased by $10. 5 million, or 31. 5%, and $18. 4 million, or 19. 7%, for the three and nine months ended September 30, 2018, as compared to the same periods in 2017. The decreases in income for the third quarter and first nine months are primarily due to unfavorable traditional individual life mortality experience as compared to the same periods in 2017. Foreign currency exchange fluctuations in the Canadian dollar resulted in a decrease in income before income taxes of $1. 1 million and an increase of $1. 2 million for the three and nine months ended September 30, 2018, as compared to the same periods in 2017. Traditional ReinsuranceIncome before income taxes for the Canada Traditional segment decreased by $7. 6 million, or 26. 5%, and $14. 3 million, or 17. 7%, for the three and nine months ended September 30, 2018, as compared to the same periods in 2017. The decreases in income before income taxes for the third quarter and first nine months were primarily due to unfavorable traditional individual life mortality experience. Foreign currency exchange fluctuations in the Canadian dollar resulted in a decrease in income before income taxes of $1. 1 million and an increase of $0. 9 million for the three and nine months ended September 30, 2018, as compared to the same periods in 2017. 55Net premiums increased $17. 3 million, or 7. 6%, and $93. 6 million, or 14. 1%, for the three and nine months ended September 30, 2018, as compared to the same periods in 2017. The increases in net premiums were primarily due to a new in force block transaction during the first quarter of 2018. Foreign currency exchange fluctuations in the Canadian dollar resulted in a decrease in net premiums of $10. 5 million and an increase of $10. 6 million for the three and nine months ended September 30, 2018, as compared to the same periods in 2017. Net investment income decreased $1. 4 million, or 2. 8%, and increased $9. 3 million, or 6. 6%, for the three and nine months ended September 30, 2018, as compared to the same periods in 2017. Foreign currency exchange fluctuation in the Canadian dollar resulted in a decrease in net investment income of $2. 2 million and an increase of $2. 0 million for the three and nine months ended September 30, 2018, as compared to the same periods in 2017. Also contributing to the increase in the first nine months of 2018 was an increase in the invested asset base due to growth in the underlying business volume and an increase in investment yields. Other revenues decreased by $1. 1 million and $0. 5 million for the three and nine months ended September 30, 2018, as compared to the same periods in 2017. These variances are primarily due to gains and losses related to foreign currency transactions. Loss ratios for this segment were 86. 5% and 85. 9% for the third quarter and 85. 5% and 85. 4% for the nine months ended September 30, 2018 and 2017, respectively. The increase in the loss ratios for the three and nine months ended September 30, 2018, as compared to the same periods in 2017, is due to unfavorable traditional individual life mortality experience. Loss ratios for the traditional individual life mortality business were 96. 7% and 99. 5% for the third quarter and 95. 3% and 98. 7% for the first nine months ended September 30, 2018 and 2017, respectively. The aforementioned new in force block reduced the traditional individual life mortality business loss ratios in the third quarter and first nine months of 2018 by 5. 6% and 5. 9%, respectively. Historically, the loss ratio increased primarily as the result of several large permanent level premium in force blocks assumed in 1997 and 1998. These blocks are mature blocks of long-term permanent level premium business in which mortality as a percentage of net premiums is expected to be higher than historical ratios. The nature of permanent level premium policies requires the Company to set up actuarial liabilities and invest the amounts received in excess of early-year claims costs to fund claims in later years when premiums, by design, continue to be level as compared to expected increasing mortality or claim costs. As such, investment income becomes a more significant component of profitability of these in force blocks. Excluding creditor business, claims and other policy benefits, as a percentage of net premiums and investment income were 77. 2% and 77. 7% for the third quarter and 76. 8% and 77. 7% for the nine months ended September 30, 2018 and 2017, respectively. Policy acquisition costs and other insurance expenses as a percentage of net premiums were 23. 1% and 22. 1% for the third quarter and 22. 7% and 21. 6% for the nine months ended September 30, 2018 and 2017, respectively. Overall, while these ratios are expected to remain in a predictable range, they may fluctuate from period to period due to varying allowance levels and product mix. In addition, the amortization patterns of previously capitalized amounts, which are subject to the form of the reinsurance agreement and the underlying insurance policies, may vary. Other operating expenses were unchanged and increased $0. 8 million, or 3. 3%, for the three and nine months ended September 30, 2018, respectively, as compared to the same periods in 2017. Other operating expenses as a percentage of net premiums were 3. 4% and 3. 7% for the third quarter and 3. 3% and 3. 6% for the nine month periods ended September 30, 2018 and 2017, respectively. Financial Solutions ReinsuranceIncome before income taxes decreased by $2. 8 million, or 63. 2%, and $4. 1 million, or 32. 9%, for the three and nine months ended September 30, 2018, as compared to the same periods in 2017. The decreases in income were primarily a result of normal aging of the longevity block of business and a decrease in net investment income as a result of a decrease in the invested asset base. Foreign currency exchange fluctuations in the Canadian dollar resulted in a decrease in income before income taxes of $0. 1 million and an increase of $0. 3 million for the three and nine months ended September 30, 2018, as compared to the same periods in 2017. Net premiums increased $0. 8 million, or 8. 2%, and $4. 3 million, or 15. 2%, for the three and nine months ended September 30, 2018, as compared to the same periods in 2017. The increases were primarily due to longevity business, where the premium structure generally increases over time. Foreign currency exchange fluctuations in the Canadian dollar resulted in a decrease in net premiums of $0. 5 million and an increase of $0. 5 million for the three and nine months ended September 30, 2018, as compared to the same periods in 2017. Net investment income decreased $0. 7 million, or 62. 9%, and $2. 7 million, or 75. 5%, for the three and nine months ended September 30, 2018, as compared to the same periods in 2017 primarily due to a decrease in the invested asset base. Claims and other policy benefits increased $2. 8 million, or 39. 5%, and $5. 1 million, or 23. 5%, for the three and nine months ended September 30, 2018 as compared to the same periods in 2017. The increases for the third quarter and first nine months were primarily a result of normal aging of the longevity block of business. 56Europe, Middle East and Africa Operations The Europe, Middle East and Africa (“EMEA”) operations include business generated by its offices principally in the United Kingdom (“UK”), South Africa, France, Germany, Ireland, Italy, the Netherlands, Poland, Spain and the Middle East region. EMEA consists of two major segments: Traditional and Financial Solutions. The Traditional segment primarily provides reinsurance through yearly renewable term and coinsurance agreements on a variety of life, health and critical illness products. Reinsurance agreements may be facultative or automatic agreements covering primarily individual risks and, in some markets, group risks. The Financial Solutions segment consists of reinsurance and other transactions associated with longevity closed blocks, payout annuities, capital management solutions and financial reinsurance. Income before income taxes increased by $28. 2 million, or 60. 8%, and $68. 5 million, or 51. 7%, for the three and nine months ended September 30, 2018, as compared to the same periods in 2017. The increase in income before income taxes for the third quarter was primarily due to favorable performance in the closed block longevity, payout annuity and individual life businesses partly offset by unfavorable group mortality experience. The increases in income before income taxes for the first nine months were primarily due to favorable performance in the closed block longevity, payout annuity and critical illness business partially offset by unfavorable individual life experience. Foreign currency exchange fluctuations resulted in a decrease in income before income taxes of $1. 0 million and an increase of $9. 4 million for the three and nine months ended September 30, 2018, as compared to the same periods in 2017. 57Traditional ReinsuranceIncome before income taxes increased by $2. 9 million, or 19. 1%, and decreased by $0. 5 million, or 1. 2%, for the three and nine months ended September 30, 2018, as compared to the same periods in 2017. The increase in income for the third quarter was primarily due to more favorable individual life and critical illness experience coupled with lower policy acquisition costs, partially offset by less favorable group mortality experience. The decrease in income for the first nine months was primarily due to unfavorable individual life mortality experience, partially offset by favorable critical illness experience. Foreign currency exchange fluctuations resulted in a decrease in income before income taxes of $0. 4 million and an increase of $2. 4 million for the three and nine months ended September 30, 2018, as compared to the same periods in 2017. Net premiums decreased $3. 8 million, or 1. 1%, and increased $90. 9 million, or 9. 3%, for the three and nine months ended September 30, 2018, as compared to the same periods in 2017. The decrease in net premiums for the three months was primarily due to a large transaction completed in the third quarter of 2017. The increase in net premiums for the first nine months were primarily due to increased volumes of mostly individual life business as well as increased health business. Foreign currency exchange fluctuations decreased net premiums by $6. 4 million and increased them by $52. 6 million for the three and nine months ended September 30, 2018, as compared to the same periods in 2017. A portion of the net premiums for the segment, in each period presented, relates to reinsurance of critical illness coverage, primarily in the UK. This coverage provides a benefit in the event of the diagnosis of a pre-defined critical illness. Net premiums earned from this coverage totaled $45. 6 million and $49. 0 million for the third quarter and $142. 4 million and $144. 2 million for the first nine months of 2018 and 2017, respectively. Net investment income increased $1. 5 million, or 9. 9%, and $8. 0 million, or 19. 5%, for the three and nine months ended September 30, 2018, as compared to the same periods in 2017. The increase in net investment income for the third quarter was primarily due to an increase in the invested asset base resulting from business growth. The increase in net investment income for the first nine months was due to an increase in the invested asset base and increased invested asset yield. Foreign currency exchange fluctuations resulted in a decrease in net investment income of $0. 3 million and an increase of $2. 4 million for the three and nine months ended September 30, 2018, as compared to the same periods in 2017. Loss ratios for this segment were 85. 6% and 82. 8% for the third quarter and 86. 7% and 86. 4% for the first nine months ended September 30, 2018 and 2017, respectively. The increases in loss ratios were due in part to normal claims variability and differences in business mix, with the third quarter of 2018 having both higher benefits and lower policy acquisition costs as a percentage of premium. Policy acquisition costs and other insurance expenses as a percentage of net premiums were 6. 4% and 10. 4% for the third quarter and 7. 2% and 6. 8% for the first nine months ended September 30, 2018 and 2017, respectively. The decrease in policy acquisition cost ratio for the third quarter was primarily due to the aforementioned large transaction completed in 2017, which included ceding allowances. The increase in the percentage for the first nine months is due primarily to variations in the mixture of business. A small number of recent larger new treaties have included higher than average ceding allowances. Other operating expenses increased $0. 7 million, or 2. 8%, and $5. 9 million, or 8. 2%, for the three and nine months ended September 30, 2018, as compared to the same periods in 2017. Foreign currency fluctuations resulted in a decrease in operating expenses of $0. 5 million and an increase of $3. 8 million for the three and nine months ended September 30, 2018, as compared to the same periods in 2017. Other operating expenses as a percentage of net premiums totaled 7. 5% and 7. 2% for the third quarter and 7. 2% and 7. 3% for the first nine months ended September 30, 2018 and 2017, respectively. Financial Solutions ReinsuranceIncome before income taxes increased by $25. 3 million, or 81. 6%, and $69. 0 million, or 75. 1%, for the three and nine months ended September 30, 2018, as compared to the same periods in 2017. The increases in income before income taxes were primarily due to favorable performance in the closed block longevity and payout annuity businesses. Foreign currency exchange fluctuations resulted in a decrease in income before income taxes of $0. 7 million and an increase of $7. 0 million for the three and nine months ended September 30, 2018, as compared to the same periods in 2017. Net premiums increased by $9. 8 million, or 25. 0%, and $26. 4 million, or 22. 0%, for the three and nine months ended September 30, 2018, as compared to the same periods in 2017. The increases in net premiums were due to increased volumes of closed block longevity business. Foreign currency exchange fluctuations decreased net premiums by $0. 2 million and increased them by $8. 1 million for the three and nine months ended September 30, 2018, as compared to the same periods in 2017. 58Net investment income increased $6. 7 million, or 21. 5%, and $21. 2 million, or 23. 9%,</t>
  </si>
  <si>
    <t>RGA</t>
  </si>
  <si>
    <t>REINSURANCE GROUP OF AMERICA INC</t>
  </si>
  <si>
    <t>RZB</t>
  </si>
  <si>
    <t>899751</t>
  </si>
  <si>
    <t>Management's discussion and analysis of financial condition and results of operations (MD&amp;A) is designed to provide a reader of the financial statements included in this quarterly report with a narrative from the perspective of the management of Titan International, Inc. (Titan or the Company) on Titan's financial condition, results of operations, liquidity, and other factors that may affect the Company's future results. The MD&amp;A in this quarterly report should be read in conjunction with the condensed consolidated financial statements and other financial information included elsewhere in this quarterly report and the MD&amp;A and audited consolidated financial statements and related notes in the Company's Annual Report on Form 10-K for the year ended December 31, 2017, filed with the SEC on February 23, 2018 (the 2017 Form 10-K). FORWARD-LOOKING STATEMENTSThis Form 10-Q contains forward-looking statements, which are covered by the "Safe Harbor for Forward-Looking Statements" provided by the Private Securities Litigation Reform Act of 1995. Readers can identify these statements by the fact that they do not relate strictly to historical or current facts. The Company tried to identify forward-looking statements in this report by using words such as “anticipates,” “estimates,” “expects,” “intends,” “plans,” and “believes,” and similar expressions or future or conditional verbs such as “will,” “should,” “would,” “may,” and “could. ”  These forward-looking statements include, among other items:Readers of this Form 10-Q should understand that these forward-looking statements are based on the Company’s current expectations and assumptions about future events and are subject to a number of risks, uncertainties, and changes in circumstances that are difficult to predict, including, but not limited to, the factors discussed in Item 1A, Risk Factors, of the 2017 Form 10-K, certain of which are beyond the Company’s control. Actual results could differ materially from these forward-looking statements as a result of certain factors, including:28TITAN INTERNATIONAL, INC. Management's Discussion and Analysis of Financial Condition and Results of OperationsAny changes in such factors could lead to significantly different results. Any assumptions that are inaccurate or do not prove to be correct could have a material adverse effect on the Company’s ability to achieve the results as indicated in the forward-looking statements. Forward-looking statements included in this report speak only as of the date of this report. The Company undertakes no obligation to publicly update or revise any forward-looking statements, whether as a result of new information, future events, or otherwise. In light of these risks and uncertainties, there can be no assurance that the forward-looking information and assumptions contained in this report will in fact transpire. The reader should not place undue reliance on the forward-looking statements included in this report or that may be made elsewhere from time to time by the Company, or on its behalf. All forward-looking statements attributable to Titan are expressly qualified by these cautionary statements. CRITICAL ACCOUNTING ESTIMATESThere were no material changes in the Company’s Critical Accounting Estimates since the filing of the 2017 Form 10-K. As discussed in the 2017 Form 10-K, the preparation of the consolidated financial statements in conformity with US GAAP requires management to make estimates, assumptions, and judgments that affect the reported amount of assets and liabilities and disclosure of contingent assets and liabilities at the date of the condensed consolidated financial statements and the reported amounts of revenues and expenses during the reporting periods. Actual results may differ from those estimates and assumptions. Also see Note 1 - Basis of Presentation and Significant Accounting Policies in Part I, Item 1, Notes to Condensed Consolidated Financial Statements of this Form 10-Q for a discussion of the Company’s updated accounting policies, including with respect to revenue recognition. OVERVIEWTitan International, Inc. , together with its subsidiaries, is a global wheel, tire, and undercarriage industrial manufacturer and supplier that services customers across its target markets. As a leading manufacturer in the off-highway industry, Titan produces a broad range of products to meet the specifications of original equipment manufacturers (OEMs) and aftermarket customers in the agricultural, earthmoving/construction, and consumer markets. As a manufacturer of both wheels and tires, the Company is uniquely positioned to offer customers added value through complete wheel and tire assemblies. Agricultural Segment:  Titan's agricultural rims, wheels, tires, and undercarriage systems and components are manufactured for use on various agricultural equipment, including tractors, combines, skidders, plows, planters, and irrigation equipment, and are sold directly to OEMs and to the aftermarket through independent distributors, equipment dealers, and Titan's own distribution centers. Earthmoving/Construction Segment:  The Company manufactures rims, wheels, tires, and undercarriage systems and components for various types of off-the-road (OTR) earthmoving, mining, military, construction, and forestry equipment, including skid steers, aerial lifts, cranes, graders and levelers, scrapers, self-propelled shovel loaders, articulated dump trucks, load transporters, haul trucks, backhoe loaders, crawler tractors, lattice cranes, shovels, and hydraulic excavators. Consumer Segment:  Titan manufactures bias truck tires in Latin America and light truck tires in Russia. Titan also offers select products for ATVs, turf, and golf cart applications. 29TITAN INTERNATIONAL, INC. Management's Discussion and Analysis of Financial Condition and Results of Operations The Company’s major OEM customers include large manufacturers of off-highway equipment such as AGCO Corporation, Caterpillar Inc. , CNH Global N. V. , Deere &amp; Company, Hitachi, Ltd. , Kubota Corporation, Liebherr, and Volvo, in addition to many other off-highway equipment manufacturers. The Company distributes products to OEMs, independent and OEM-affiliated dealers, and through a network of distribution facilities. The table below provides highlights for the three and nine months ended September 30, 2018, compared to the same periods in  2017 (amounts in thousands, except earnings per share):RESULTS OF OPERATIONS  Net SalesNet sales for the quarter ended September 30, 2018, were $384. 7 million, compared to $371. 0 million in the comparable quarter of 2017, an increase of 3. 7% driven by sales increases in the earthmoving/construction segment in most geographies partially offset by decreased net sales in the agricultural and consumer segments. Overall net sales volume was up 5. 9% over the comparable prior year quarter. Favorable changes in price/mix positively impacted net sales by 3. 9%, while unfavorable currency translation negatively impacted net sales by 6. 1%, particularly in Latin America. Net sales for the nine months ended September 30, 2018, were $1. 24 billion, compared to $1. 09 billion in the comparable period of 2017, an increase of 13. 4%. Overall net sales volume increased 10. 2% over the comparable period of 2017, with higher volume across all segments, particularly in the earthmoving/construction segment. Favorable changes in price/mix contributed a 4. 3% increase to net sales, while unfavorable currency translation negatively impacted net sales by 1. 1%. Cost of Sales and Gross ProfitCost of sales was $341. 0 million for the quarter ended September 30, 2018, compared to $330. 9 million for the comparable quarter in 2017. Gross profit for the third quarter of 2018 was $43. 7 million, or 11. 4% of net sales, compared to $40. 1 million, or 10. 8% of net sales, for the third quarter of 2017. The increase in gross profit was driven by increased sales volume partially offset by higher material costs. The increase in gross margin was primarily the result of production efficiencies driven by increased volume offset by increased raw material costs. Cost of sales was $1. 08 billion for the nine months ended September 30, 2018, compared to $0. 97 billion for the comparable period in 2017. Gross profit for the first nine months of 2018 was $161. 6 million, or 13. 0% of net sales, compared to $124. 4 million, or 11. 4% of net sales, for the first nine months of 2017. The increase in gross profit was driven by increased sales volume partially offset by higher material costs and unfavorable currency translation. 30TITAN INTERNATIONAL, INC. Management's Discussion and Analysis of Financial Condition and Results of OperationsSelling, General and Administrative ExpensesSelling, general and administrative (SG&amp;A) expenses for the third quarter of 2018 were $33. 7 million, or 8. 8% of net sales, compared to $39. 8 million, or 10. 7% of net sales, for the third quarter of 2017. The decrease in SG&amp;A primarily related to an accrued contingent liability of $6. 5 million for a legal judgment in 2017. SG&amp;A expenses for the first nine months of 2018 were $102. 3 million, or 8. 3% of net sales, compared to $115. 6 million, or 10. 6% of net sales, for the first nine months of 2017. The decrease in SG&amp;A resulted from non-recurring legal fees and an accrued contingent liability of $6. 5 million for a legal judgment in 2017. As a result of the early adoption of a recent accounting standard related to cloud computing arrangements, the Company capitalized an aggregate of $6. 1 million of ERP implementation costs at September 30, 2018, from SG&amp;A in the Condensed Consolidated Statement of Operations to Other Assets in the Condensed Consolidated Balance Sheets. Of the $6. 1 million reclassification, $2. 1 million was related to the three months ended September 30, 2018, and $4. 0 million related to the previously reported SG&amp;A amounts in the Condensed Consolidated Statement of Operations for the six months ended June 30, 2018. Research and Development ExpensesResearch and development (R&amp;D) expenses for the third quarter of 2018 were $2. 6 million, or 0. 7% of net sales, compared to $2. 5 million, or 0. 7% of net sales, for the third quarter of 2017. R&amp;D expenses for the first nine months of 2018 were $8. 2 million, or 0. 7% of net sales, compared to $7. 9 million, or 0. 7% of net sales, for the first nine months of 2017. The R&amp;D spending reflects initiatives to improve product designs and an ongoing focus on quality. Royalty ExpenseThe Company has trademark license agreements with The Goodyear Tire &amp; Rubber Company to manufacture and sell certain farm tires under the Goodyear name. These agreements cover sales in North America, Latin America, Europe, the Middle East, Africa, Russia, and other Commonwealth of Independent States countries. Each of these agreements expires in 2025. The Company also has a trademark license agreement with Goodyear to manufacture and sell certain non-farm tire products in Latin America. Royalty expenses for the third quarter of 2018 were $2. 6 million, or 0. 7% of net sales, compared to $2. 6 million, or 0. 7% of net sales, for the third quarter of 2017. Royalty expenses for the first nine months of 2018 were $7. 9 million, or 0. 6% of net sales, compared to $7. 7 million, or 0. 7% of net sales, for the first nine months of 2017. The increased royalty expenses are the result of increased sales. Income (Loss) from OperationsIncome from operations for the third quarter of 2018 was $4. 8 million, compared to loss from operations of $4. 7 million for the third quarter of 2017. Income from operations for the first nine months of 2018 was $43. 2 million, compared to loss from operations of $6. 8 million for the first nine months of 2017. Interest ExpenseInterest expense was $7. 6 million and $7. 5 million for the quarters ended September 30, 2018 and 2017, respectively. Interest expense was $22. 8 million and $22. 6 million for the nine months ended September 30, 2018 and 2017, respectively. The increase in interest expense was primarily due to increased borrowings under international working capital facilities, which was partially offset by the reduced interest rate on the Company's senior secured notes, which were refinanced during November 2017. Foreign Exchange Gain (Loss)Foreign exchange gain was $0. 9 million for the third quarter of 2018, compared to gain of $0. 8 million for the third quarter of 2017. Foreign exchange loss was $7. 2 million for the first nine months of 2018, compared to a gain of $48 thousand for the first nine months of 2017. The foreign currency loss in the nine months ended September 30, 2018, primarily reflects the devaluation of Latin American currencies. 31TITAN INTERNATIONAL, INC. Management's Discussion and Analysis of Financial Condition and Results of OperationsOther IncomeOther income was $7. 4 million for the quarter ended September 30, 2018, as compared to $2. 6 million in the comparable quarter of 2017. For the quarter ended September 30, 2018, the Company recorded equity investment income of $1. 0 million, interest income of $0. 5 million, and rental income of $0. 4 million. For the quarter ended September 30, 2017, the Company recorded equity investment income of $1. 4 million, interest income of $0. 9 million, rental income of $0. 6 million, and a gain related to investments for deferred compensation of $0. 5 million. Other income was $17. 7 million for the nine months ended September 30, 2018, as compared to $7. 0 million in the comparable period of 2017. For the nine months ended September 30, 2018, the Company recorded equity investment income of $3. 2 million, interest income of $1. 6 million, rental income of $1. 4 million, and a gain related to investments for deferred compensation of $0. 7 million. For the nine months ended September 30, 2017, the Company recorded equity investment income of $2. 7 million, interest income of $2. 6 million, rental income of $1. 8 million, and a gain related to investments for deferred compensation of $1. 8 million. Provision for Income TaxesThe Company recorded income tax expense of $2. 8 million and $2. 4 million for the quarters ended September 30, 2018 and 2017, respectively. For the nine months ended September 30, 2018 and 2017, the Company recorded income tax expense of $3. 7 million and $6. 0 million, respectively. The Company's effective income tax rate was 51% and (27)% for the quarters ended September 30, 2018 and 2017, and 12% and (27)% for the nine months ended September 30, 2018 and 2017, respectively. The Company’s 2018 income tax expense and rate differed from the amount of income tax determined by applying the U. S. Federal income tax rate to pre-tax income primarily as a result of a reduction of the liability for unrecognized tax positions and U. S. and certain foreign jurisdictions that incurred a full valuation allowance on deferred tax assets created by current year projected losses. In addition, there were non-deductible royalty expenses and statutorily required income adjustments made in certain foreign jurisdictions that negatively impacted the tax rate for the nine months ended September 30, 2018. The Company’s 2017 effective income tax rate was different from the U. S. Federal income tax rate mainly due to losses in the U. S. and certain foreign jurisdictions where the Company could not record a tax benefit due to a valuation allowance. The increased negative effective tax rate is also due to non-deductible expenses and income adjustments in taxable jurisdictions that had the effect of increasing the tax rate for the period. During the second quarter of 2017, the IRS income tax audit for tax years 2010 through 2014 was settled, which did not result in any material change to income tax expense. Net Income (Loss) and Earnings per ShareNet income for the third quarter of 2018 was $2. 7 million, compared to net loss of $(11. 2) million in the comparable quarter of 2017. For the quarters ended September 30, 2018 and 2017, basic and diluted earnings per share were $(0. 03) and $(0. 22), respectively. Net income for the first nine months of 2018 was $27. 1 million, compared to net loss of $(28. 3) million in the comparable period of 2017. For the nine months ended September 30, 2018 and 2017, basic and diluted earnings per share were $0. 29 and $(0. 57), respectively. The Company's higher net income and earnings per share were due to the items previously discussed. 32TITAN INTERNATIONAL, INC. Management's Discussion and Analysis of Financial Condition and Results of OperationsAgricultural Segment ResultsAgricultural segment results for the periods presented below were as follows (amounts in thousands):Net sales in the agricultural segment were $163. 4 million for the quarter ended September 30, 2018, as compared to $170. 9 million for the comparable period in 2017, a decrease of 4. 4%. Lower sales volumes contributed 1. 7% of this decrease while unfavorable currency translation, primarily from Latin America, further decreased net sales by 6. 9%. Favorable price/mix partially offset these decreases with a 4. 2% positive impact on net sales. Gross profit in the agricultural segment was $19. 9 million for the quarter ended September 30, 2018, as compared to $19. 1 million in the comparable quarter of 2017. Favorable price/mix drove the overall increase in gross profit. Income from operations in the agricultural segment was $11. 5 million for the quarter ended September 30, 2018, as compared to $10. 2 million for the comparable period in 2017, reflecting improved production efficiencies and lower SG&amp;A. Net sales in the agricultural segment were $544. 4 million for the nine months ended September 30, 2018, as compared to $524. 3 million for the comparable period in 2017, an increase of 3. 8%. Favorable price/mix increased net sales by 3. 9%, while higher sales volumes contributed 2. 7% of the increase in net sales. Unfavorable currency translation decreased net sales by 2. 8%. Gross profit in the agricultural segment was $77. 2 million for the nine months ended September 30, 2018, as compared to $64. 0 million in the comparable period of 2017. Increased net sales, primarily in North America, drove the overall increase in gross profit. Income from operations in the agricultural segment was $51. 9 million for the nine months ended September 30, 2018, as compared to $37. 2 million for the comparable period in 2017. Earthmoving/Construction Segment ResultsEarthmoving/construction segment results for the periods presented below were as follows (amounts in thousands):The Company's earthmoving/construction segment net sales were $180. 4 million for the quarter ended September 30, 2018, as compared to $156. 4 million in the comparable quarter of 2017, an increase of 15. 3%. The increase in earthmoving/construction sales was driven by increased volume which positively impacted net sales by 15. 2%, reflecting general market improvements and market penetration, particularly in Europe, and favorable price/mix, which had an additional 4. 1% positive impact on net sales. Unfavorable currency translation decreased net sales by 4. 0%. Gross profit in the earthmoving/construction segment was $17. 8 million for the quarter ended September 30, 2018, as compared to $14. 8 million in the comparable quarter of 2017. The Company's earthmoving/construction segment income from operations was $6. 1 million for the quarter ended September 30, 2018, as compared to $3. 3 million for the comparable quarter of 2017. The increase in gross profit was driven by increases in net sales, along with production efficiencies related to improved capacity utilization. 33TITAN INTERNATIONAL, INC. Management's Discussion and Analysis of Financial Condition and Results of OperationsThe Company's earthmoving/construction segment net sales were $568. 1 million for the nine months ended September 30, 2018, as compared to $443. 0 million in the comparable quarter of 2017, an increase of 28. 2%. The improvement in earthmoving/construction sales was driven by higher sales volume which increased net sales by 20. 9%, reflecting favorable market factors and increased market penetration. Favorable price/mix increased net sales by 5. 4% and favorable currency translation further increased net sales by 1. 9%. Gross profit in the earthmoving/construction segment was $64. 5 million for the nine months ended September 30, 2018, as compared to $42. 0 million for the comparable period in 2017. The Company's earthmoving/construction segment income from operations was $27. 6 million for the nine months ended September 30, 2018, as compared to $6. 6 million for the comparable period in 2017. The increase in gross profit was driven by increases in net sales coupled with production efficiencies related to improved capacity utilization. Consumer Segment ResultsConsumer segment results for the periods presented below were as follows (amounts in thousands):Consumer segment net sales were $41. 0 million for the quarter ended September 30, 2018, as compared to $43. 7 million in the comparable quarter of 2017, a decrease of approximately 6. 1%. This decrease was primarily driven by unfavorable currency translation contributing 10. 8%, reflecting currency devaluation in Latin America. Increased volume partially offset this decrease by contributing an additional 2. 6% to net sales, while favorable price/mix further increased net sales by 2. 1%. Gross profit from the consumer segment was $6. 0 million for the quarter ended September 30, 2018, as compared to $6. 3 million for the comparable quarter of 2017. Consumer segment income from operations was $3. 2 million for the quarter ended September 30, 2018, as compared to $3. 1 million for the comparable quarter of 2017. Consumer segment net sales were $126. 5 million for the nine months ended September 30, 2018, as compared to $125. 5 million in the comparable period of 2017, an increase of approximately 0. 8%. Favorable volume increased net sales by 3. 5% and favorable price/mix contributed another 2. 1% increase, while unfavorable currency translation decreased net sales by 4. 8%. Gross profit from the consumer segment was $19. 9 million for the nine months ended September 30, 2018, as compared to $18. 4 million for the comparable period of 2017. Consumer segment income from operations was $10. 8 million for the nine months ended September 30, 2018, as compared to $8. 2 million for the comparable period in 2017. 34TITAN INTERNATIONAL, INC. Management's Discussion and Analysis of Financial Condition and Results of OperationsSegment Summary (amounts in thousands)Corporate &amp; Unallocated ExpensesIncome from operations on a segment basis does not include corporate expenses totaling $16. 0 million for the quarter ended September 30, 2018, as compared to $21. 2 million for the comparable quarter of 2017. The decrease in corporate expenses was primarily driven by lower legal and non-recurring fees as compared to the prior year quarter. Income from operations on a segment basis does not include corporate expenses totaling $47. 1 million for the nine months ended September 30, 2018, as compared to $58. 8 million for the comparable period of 2017. The decrease in corporate expenses was primarily the result of capitalization of the CCA implementation costs in the third quarter of 2018 and lower legal and non-recurring fees as compared to the prior year, partially offset by increased information technology costs in 2018. MARKET RISK SENSITIVE INSTRUMENTSThe Company's risks related to foreign currencies, commodity prices, and interest rates at September 30, 2018, were consistent with those at December 31, 2017. For more information, see the “Market Risk Sensitive Instruments” discussion in the 2017 Form 10-K. PENSIONSThe Company has three frozen defined benefit pension plans covering certain employees or former employees of three U. S. subsidiaries. The Company also has pension plans covering certain employees of several foreign subsidiaries. These plans are described further in Part I, Item 1, Notes to Condensed Consolidated Financial Statements:  Note 11 - Employee Benefit Plans. 35TITAN INTERNATIONAL, INC. Management's Discussion and Analysis of Financial Condition and Results of OperationsThe Company's recorded liability for pensions is based on a number of assumptions, including discount rates, rates of return on investments, mortality rates, and other factors. Certain of these assumptions are determined by the Company with the assistance of outside actuaries. Assumptions are based on past experience and anticipated future trends. These assumptions are reviewed on a regular basis and revised when appropriate. Revisions in assumptions and actual results that differ from the assumptions affect future expenses, cash funding requirements, and the carrying value of the related obligations. Titan expects to contribute approximately $1. 8 million to these pension plans during the fourth quarter of 2018. LIQUIDITY AND CAPITAL RESOURCESCash FlowsAs of September 30, 2018, the Company had $96. 8 million of cash. The cash balance decreased by $46. 8 million from December 31, 2017, due to the following items:Operating Cash FlowsSummary of cash flows from operating activities:In the first nine months of 2018, operating activities used $32. 7 million of cash, including decreases from inventories of $62. 6 million and accounts receivable of $52. 8 million, offset by increases from accounts payable of $25. 2 million. Included in the net income of $27. 1 million were non-cash charges for depreciation and amortization of $43. 4 million and foreign currency translation loss of $3. 7 million. Operating cash flows increased $17. 5 million when comparing the first nine months of 2018 to the first nine months of 2017. The net income in the first nine months of 2018 increased $55. 5 million from the loss in the first nine months of 2017. When comparing the first nine months of 2018 to the first nine months of 2017, cash flows from operating activities decreased in inventories and accounts receivable by $16. 5 million and $6. 1 million, respectively. 36TITAN INTERNATIONAL, INC. Management's Discussion and Analysis of Financial Condition and Results of OperationsSummary of the components of cash conversion cycle:Investing Cash FlowsSummary of cash flows from investing activities: Net cash used for investing activities was $25. 0 million in the first nine months of 2018, as compared to cash provided by investing activities of $27. 7 million in the first nine months of 2017. In the first nine months of 2017, the Company had cash provided by investing activities of $50. 0 million from certificates of deposit that matured and were not reinvested. The Company invested a total of $26. 5 million in capital expenditures in the first nine months of 2018, compared to $23. 6 million in the first nine months of 2017. The expenditures during the first nine months of 2018 and 2017 represent various equipment purchases and improvements to enhance production capabilities of Titan's existing business and to maintain existing equipment. Financing Cash FlowsSummary of cash flows from financing activities: In the first nine months of 2018, $17. 1 million of cash was provided by financing activities. This cash was primarily provided through debt financing, with borrowing providing $48. 1 million, offset by payments on debt of $30. 1 million. 37TITAN INTERNATIONAL, INC. Management's Discussion and Analysis of Financial Condition and Results of OperationsDebt RestrictionsThe Company’s revolving credit facility (credit facility) and indenture relating to the 6. 50% senior secured notes due 2023 contain various restrictions, including:  These restrictions could limit the Company’s ability to respond to market conditions, provide for unanticipated capital investments, raise additional debt or equity capital, pay dividends, or take advantage of business opportunities, including future acquisitions. Liquidity OutlookAt September 30, 2018, the Company had $96. 8 million of cash and cash equivalents. At September 30, 2018, there were no outstanding borrowings on the Company's $75 million credit facility. Titan's availability under this credit facility may be less than $75 million as a result of outstanding letters of credit and eligible accounts receivable and inventory balances at certain domestic subsidiaries. At September 30, 2018, an outstanding letter of credit under this credit facility totaled $12. 3 million and the amount available under the facility totaled $62. 7 million, based upon eligible accounts receivable and inventory balances. The cash and cash equivalents balance of $96. 8 million included $56. 1 million held in foreign countries. The Company's current plans do not demonstrate a need to repatriate the foreign amounts to fund U. S. operations. As a result of the 2017 Tax Cuts and Jobs Act, the Company can repatriate the cumulative undistributed foreign earnings back to the U. S. when needed with minimal additional taxes other than state income and foreign withholding tax. Titan expects to contribute approximately $1. 8 million to its defined benefit pension plans during the fourth quarter of 2018. Total capital expenditures for 2018 are forecasted to be approximately $35 million to $40 million. Cash payments for interest are currently forecasted to be approximately $14 million for the last three months of 2018 based on September 30, 2018, debt balances. The forecasted interest payments are comprised primarily of the semi-annual payment of approximately $13 million (paid in May and November) for the 6. 50% senior secured notes. The Company's redeemable noncontrolling interest in Voltyre-Prom includes a settlement put option that is exercisable during a six-month period beginning July 9, 2018. The redeemable noncontrolling interest may be purchased, with cash or Titan common stock, at an amount set by the Shareholders' Agreement, which is estimated to be approximately $117 million to$122 million, if exercised in full. As of the filing date of this Form 10-Q, the Company had not received notification of intent to exercise the settlement put option. See Note 9 to the Company's Condensed Consolidated Financial Statements regarding the Company's redeemable noncontrolling interest and the settlement put option. In the future, Titan may seek to grow by making acquisitions, which will depend in large part on its ability to identify suitable acquisition candidates, negotiate acceptable terms for their acquisition, finance those acquisitions, and successfully integrate the acquired assets or business. Subject to the terms of the agreements governing Titan's outstanding indebtedness, the Company may finance future acquisitions with cash on hand, cash from operations, additional indebtedness, issuing additional equity securities, divestitures, and alternative financing options. Cash and cash equivalents, totaling $96. 8 million at September 30, 2018, along with anticipated internal cash flows from operations and utilization of remaining available borrowings, are expected to provide sufficient liquidity for working capital needs, debt maturities, and capital expenditures. Potential divestitures and unencumbered assets are also a means to provide for future liquidity needs. 38TITAN INTERNATIONAL, INC. Management's Discussion and Analysis of Financial Condition and Results of OperationsMARKET CONDITIONS AND OUTLOOKIn the first nine months of 2018, Titan experienced higher sales when compared to the same period of 2017. The higher sales levels were primarily the result of increased demand, primarily in the earthmoving/construction and agricultural segments. Net sales levels improved in both OEM and aftermarket channels. Market conditions across all segments were generally improved in 2018 compared to 2017. Energy, raw material, and petroleum-based product costs could be volatile and may negatively affect the Company’s margins. Additionally, the Company's markets and raw material prices may be negatively affected by tariffs and duties. Many of Titan’s overhead expenses are fixed. therefore, lower seasonal sales volume trends may cause negative fluctuations in quarterly profit margins and may negatively affect the financial condition of the Company. AGRICULTURAL MARKET OUTLOOKWith the rise in global trade protectionism and an evolving business climate that includes declining crop prices, rising interest rates and ongoing tariff battles, there is concern for the overall health of the agricultural economy, particularly North America where U. S. farm net inc</t>
  </si>
  <si>
    <t>TWI</t>
  </si>
  <si>
    <t>TITAN INTERNATIONAL INC</t>
  </si>
  <si>
    <t>911177</t>
  </si>
  <si>
    <t>CWST</t>
  </si>
  <si>
    <t>CASELLA WASTE SYSTEMS INC</t>
  </si>
  <si>
    <t>915912</t>
  </si>
  <si>
    <t>Management's DISCUSSION AND ANALYSIS OF FINANCIAL CONDITION AND RESULTS OF OPERATIONSManagement's Discussion and Analysis of Financial Condition and Results of Operations ("MD&amp;A") is intended to help provide an understanding of our business, financial condition and results of operations. This MD&amp;A should be read in conjunction with our Condensed Consolidated Financial Statements and the accompanying Notes to Condensed Consolidated Financial Statements included elsewhere in this report. This report, including the following MD&amp;A, contains forward-looking statements regarding future events or trends that should be read in conjunction with the factors described under "Forward-Looking Statements" included in this report. Actual results or developments could differ materially from those projected in such statements as a result of the factors described under "Forward-Looking Statements" as well as the risk factors described in Item 1A. "Risk Factors" of our Form 10-K for the year ended December 31, 2017 (the "Form 10-K"). Capitalized terms used without definition have the meanings provided elsewhere in this Form 10-Q. Executive OverviewBusiness DescriptionWe develop, redevelop, acquire, own and operate multifamily apartment communities primarily in New England, the New York/New Jersey metro area, the Mid-Atlantic, the Pacific Northwest, and Northern and Southern California. We focus on leading metropolitan areas that we believe are characterized by growing employment in high wage sectors of the economy, lower housing affordability and a diverse and vibrant quality of life. We believe these market characteristics offer the opportunity for superior risk-adjusted returns on apartment community investments relative to other markets that do not have these characteristics. We believe that the Denver, Colorado, and Southeast Florida markets share these characteristics, and we are pursuing opportunities to invest in these markets through acquisitions and developments. We seek to create long-term shareholder value by accessing capital on cost effective terms. deploying that capital to develop, redevelop and acquire apartment communities in our selected markets. operating apartment communities. and selling communities when they no longer meet our long-term investment strategy or when pricing is attractive. Our strategic vision is to be the leading apartment company in select U. S. markets, providing a range of distinctive living experiences that customers value. We pursue this vision by targeting what we believe are among the best markets and submarkets, leveraging our strategic capabilities in market research and consumer insight and being disciplined in our capital allocation and balance sheet management. Our communities are predominately upscale and generally command among the highest rents in their markets. However, we also pursue the ownership and operation of apartment communities that target a variety of customer segments and price points, consistent with our goal of offering a broad range of products and services. We regularly evaluate the allocation of our investments by the amount of invested capital and by product type within our individual markets. Third Quarter 2018 HighlightsAt September 30, 2018, we owned or held a direct or indirect interest in:25During the three months ended September 30, 2018, we sold Avalon Ballston Place, a wholly-owned operating community located in Arlington, VA, containing 383 apartment homes. Avalon Ballston Place was sold for $169,000,000, and our gain in accordance with GAAP was $27,215,000. In September 2018, we acquired Avalon Arundel Crossing, a wholly-owned operating community located in Linthicum Heights, MD. Avalon Arundel Crossing contains 310 apartment homes and was acquired for a purchase price of $83,000,000. In October and November 2018, through the date this Form 10-Q was filed, we sold three wholly-owned operating communities containing an aggregate of 468 apartment homes for $142,650,000, and acquired two wholly-owned operating communities containing an aggregate of 546 apartment homes for $178,400,000. In October 2018, we entered into an agreement to contribute five wholly-owned operating communities located in New York, NY, to a newly formed joint venture for estimated net proceeds of approximately $460,000,000 (the "NY Joint Venture"). We will retain a 20. 0% interest in the venture and act as the managing member and property manager for the assets. The five communities contain an aggregate of 1,301 apartment homes and approximately 58,000 square feet of retail space. The transaction is expected to close in December 2018. We expect to be able to meet our reasonably foreseeable liquidity needs, as they arise, through a combination of one or more of the following sources: existing cash on hand. operating cash flows. borrowings under our Credit Facility. secured debt. the issuance of corporate securities (which could include unsecured debt, preferred equity and/or common equity). the sale of apartment communities. or through the formation of joint ventures including the activity discussed above. See the discussion under "Liquidity and Capital Resources". Communities OverviewOur real estate investments consist primarily of current operating apartment communities, communities in various stages of development ("Development Communities") and Development Rights (as defined below). Our current operating communities are further distinguished as Established Communities, Other Stabilized Communities, Lease-Up Communities, Redevelopment Communities and Unconsolidated Communities. While we generally establish the classification of communities on an annual basis, we update the classification of communities during the calendar year to the extent that our plans with regard to the disposition or redevelopment of a community change. The following is a description of each category:Current Communities are categorized as Established, Other Stabilized, Lease-Up, Redevelopment, or Unconsolidated according to the following attributes:26Development Communities are communities that are under construction and for which a certificate or certificates of occupancy for the entire community have not been received. These communities may be partially complete and operating. Development Rights are development opportunities in the early phase of the development process where we either have an option to acquire land or enter into a leasehold interest, where we are the buyer under a long-term conditional contract to purchase land, where we control the land through a ground lease or own land to develop a new community, or where we are the designated developer in a public-private partnership. We capitalize related pre-development costs incurred in pursuit of new developments for which we currently believe future development is probable. We currently lease our corporate headquarters located in Arlington, Virginia, as well as our other regional and administrative offices under operating leases. As of September 30, 2018, communities that we owned or held a direct or indirect interest in were classified as follows:_________________________27Results of OperationsOur year-over-year operating performance is primarily affected by both overall and individual geographic market conditions and apartment fundamentals and is reflected in changes in NOI of our Established Communities. NOI derived from acquisitions and development completions. the loss of NOI related to disposed communities. and capital market and financing activity. A comparison of our operating results for the three and nine months ended September 30, 2018 and 2017 follows (unaudited, dollars in thousands):    _________________________28Net income attributable to common stockholders decreased $45,762,000, or 19. 2%, to $192,486,000 and $50,557,000, or 7. 9%, to $588,791,000 for the three and nine months ended September 30, 2018, respectively, as compared to the prior year periods. The decrease for the three months ended September 30, 2018 is primarily due to a decrease in joint venture real estate sales and related gains, including our promoted interest, from the prior year period, as well as an increase in depreciation expense, partially offset by increased NOI across the portfolio. The decrease for the nine months ended September 30, 2018 is primarily due to decreases in joint venture and wholly-owned real estate sales and related gains, including our promoted interest, coupled with increases in depreciation and interest expense, partially offset by increased NOI across the portfolio, and a loss on extinguishment of debt and a net casualty and impairment loss in the prior year period. NOI is considered by management to be an important and appropriate supplemental performance measure to net income because it helps both investors and management to understand the core operations of a community or communities prior to the allocation of any corporate-level or financing-related costs. NOI reflects the operating performance of a community and allows for an easier comparison of the operating performance of individual assets or groups of assets. In addition, because prospective buyers of real estate have different financing and overhead structures, with varying marginal impact to overhead as a result of acquiring real estate, NOI is considered by many in the real estate industry to be a useful measure for determining the value of a real estate asset or group of assets. We define NOI as total property revenue less direct property operating expenses (including property taxes), and excluding corporate-level income (including management, development and other fees), corporate-level property management and other indirect operating expenses, investments and investment management expenses, expensed transaction, development and other pursuit costs, net of recoveries, interest expense, net, loss on extinguishment of debt, net, general and administrative expense, equity in income of unconsolidated real estate entities, depreciation expense, corporate income tax expense, casualty and impairment (gain) loss, net, gain on sale of communities, gain on other real estate transactions, net and net operating income from real estate assets sold or held for sale. NOI does not represent cash generated from operating activities in accordance with GAAP, and NOI should not be considered an alternative to net income as an indication of our performance. NOI should also not be considered an alternative to net cash flow from operating activities, as determined by GAAP, as a measure of liquidity, nor is NOI indicative of cash available to fund cash needs. Reconciliations of NOI for the three and nine months ended September 30, 2018 and 2017 to net income for each period are as follows (unaudited, dollars in thousands):29The NOI changes for the three and nine months ended September 30, 2018, compared to the prior year periods, consist of changes in the following categories (unaudited, dollars in thousands):____________________________Rental and other income increased in the three and nine months ended September 30, 2018 compared to the prior year periods due to additional rental income generated from newly developed, acquired and existing operating communities and an increase in rental rates at our Established Communities, discussed below. Consolidated Communities — The weighted average number of occupied apartment homes increased to 72,579 apartment homes for the nine months ended September 30, 2018, compared to 69,284 homes for the prior year period. The weighted average monthly revenue per occupied apartment home increased to $2,605 for the nine months ended September 30, 2018 compared to $2,557 in the prior year period. Established Communities — Rental revenue increased $29,723,000, or 2. 4%, for the nine months ended September 30, 2018 compared to the prior year period due to an increase in average rental rates of 2. 4% to $2,602 per apartment home and economic occupancy remained consistent a 96. 2%. Economic occupancy takes into account the fact that apartment homes of different sizes and locations within a community have different economic impacts on a community's gross revenue. Economic occupancy is defined as gross potential revenue less vacancy loss, as a percentage of gross potential revenue. Gross potential revenue is determined by valuing occupied homes at leased rates and vacant homes at market rents. The Metro New York/New Jersey region accounted for 24. 9% of Established Community rental revenue for the nine months ended September 30, 2018, and experienced an increase in rental revenue of 1. 4% compared to the prior year period. Average rental rates increased 1. 5% to $3,117 per apartment home, and were partially offset by a 0. 1% decrease in economic occupancy to 96. 2% for the nine months ended September 30, 2018, compared to the prior year period. We expect operating conditions in the Metro New York/New Jersey region to remain bifurcated between New York City and surrounding suburban submarkets for the remainder of 2018. We believe elevated levels of new apartment deliveries in New York City are limiting our ability to increase rental rates, while surrounding suburban submarkets are more insulated from this new competition. The Northern California region accounted for 21. 6% of Established Community rental revenue for the nine months ended September 30, 2018, and experienced an increase in rental revenue of 2. 6% compared to the prior year period. Average rental rates increased 2. 5% to $2,922 per apartment home, and economic occupancy increased 0. 1% to 96. 5% for the nine months ended September 30, 2018, compared to the prior year period. We expect improving job and income growth in Northern California to support rental rate growth for the remainder of 2018. The Southern California region accounted for 20. 2% of Established Community rental revenue for the nine months ended September 30, 2018, and experienced an increase in rental revenue of 3. 8% compared to the prior year period. Average rental rates increased 3. 7% to $2,290 per apartment home, and economic occupancy increased 0. 1% to 96. 1% for the nine months ended September 30, 2018, compared to the prior year period. We believe stable job and improving income growth will support favorable operating conditions in Southern California for the remainder of 2018. The New England region accounted for 14. 2% of Established Community rental revenue for the nine months ended September 30, 2018, and experienced an increase in rental revenue of 2. 8% compared to the prior year period. Average rental rates increased 3. 0% to $2,499 per apartment home, and were partially offset by a 0. 2% decrease in economic occupancy to 95. 9% for the nine months ended September 30, 2018, compared to the prior year period. We expect the operating environment in New England to remain more favorable in the suburban submarkets than in the urban submarkets due to higher levels of new apartment deliveries in the urban submarkets. 30The Mid-Atlantic region accounted for 14. 0% of Established Community rental revenue for the nine months ended September 30, 2018, and experienced an increase in rental revenue of 1. 5% compared to the prior year period. Average rental rates increased 1. 5% to $2,213 per apartment home, and economic occupancy remained consistent at 95. 9% for the nine months ended September 30, 2018, compared to the prior year period. We believe elevated levels of new apartment deliveries in the Mid-Atlantic region will continue to limit our ability to increase rental rates for the remainder of 2018. The Pacific Northwest region accounted for 5. 1% of Established Community rental revenue for the nine months ended September 30, 2018, and experienced an increase in rental revenue of 2. 7% compared to the prior year period. Average rental rates increased 2. 7% to $2,289 per apartment home, and economic occupancy remained consistent at 96. 0% for the nine months ended September 30, 2018, compared to the prior year period. We believe accelerating levels of new apartment deliveries in the Pacific Northwest will limit our ability to increase rental rates for the remainder of 2018. Management, development and other fees decreased $538,000, or 16. 4%, for the nine months ended September 30, 2018 as compared to the prior year period. The decrease for the nine months ended September 30, 2018 is primarily due to lower property and asset management fees earned as a result of dispositions from Fund II and the U. S. Fund. Direct property operating expenses, excluding property taxes increased $9,911,000, or 3. 1%, for the nine months ended September 30, 2018 compared to the prior year period. The increase for the nine months ended September 30, 2018 is primarily due to the addition of newly developed and acquired apartment communities. For Established Communities, direct property operating expenses, excluding property taxes, decreased $663,000, or 0. 8%, and increased $2,038,000, or 0. 9%, for the three and nine months ended September 30, 2018, respectively, compared to the prior year periods. The decrease for the three months ended September 30, 2018 is primarily due to decreased land lease expense from the purchase in December 2017 of land previously subject to a ground lease and lower marketing and property insurance costs. The increase for the nine months ended September 30, 2018 is primarily due to increased compensation expense, repair and maintenance costs and utilities, partially offset by decreased land lease expense as described above. Property taxes increased $3,532,000, or 6. 1%, and $16,925,000, or 10. 3%, for the three and nine months ended September 30, 2018, respectively, compared to the prior year periods. The increases for the three and nine months ended September 30, 2018 are primarily due to the addition of newly developed and acquired apartment communities, coupled with increased assessments across our portfolio and successful appeals in the prior year periods. For Established Communities, property taxes increased $1,235,000, or 3. 0%, and $6,788,000, or 5. 7%, for the three and nine months ended September 30, 2018, respectively, compared to the prior year periods. The increases for the three and nine months ended September 30, 2018 are primarily due to increased assessments in the current year periods and successful appeals in the prior year periods. For communities in California, property tax changes are determined by the change in the California Consumer Price Index, with increases limited by law (Proposition 13). We evaluate property tax increases internally and also engage third-party consultants to assist in our evaluations. We appeal property tax increases when appropriate. Corporate-level property management and other indirect operating expenses increased $3,018,000, or 18. 0%, and $6,852,000, or 13. 2%, for the three and nine months ended September 30, 2018, respectively, compared to the prior year periods. The increases for the three and nine months ended September 30, 2018 are primarily due to advocacy contributions, spending on corporate initiatives and increased compensation related costs in the current year periods. Interest expense, net increased $6,356,000, or 13. 3%, and $18,657,000, or 12. 7%, for the three and nine months ended September 30, 2018, respectively, compared to the prior year periods. This category includes interest costs offset by capitalized interest pertaining to development and redevelopment activity, amortization of premium/discount on debt, and interest income. The increases for the three and nine months ended September 30, 2018 are primarily due to a decrease in amounts of interest capitalized and an increase in outstanding unsecured indebtedness, partially offset by a decrease in secured indebtedness. 31Loss on extinguishment of debt, net reflects prepayment penalties, the write-off of unamortized deferred financing costs and premiums and discounts from our debt repurchase and retirement activity, and payments to acquire our outstanding debt at amounts above or below the carrying basis of the debt acquired. The losses of $1,678,000 and $2,717,000 for the three and nine months ended September 30, 2018, respectively, were due to the non-cash write-off of unamortized discount, deferred financing costs and prepayment penalties on the repayment of secured debt during the periods. The loss of $24,162,000 for the nine months ended September 30, 2017, was primarily due to prepayment penalties of $33,515,000 and the non-cash write-off of deferred financing costs of $1,450,000 associated with the repayment of $556,313,000 aggregate principal amount of fixed rate mortgage notes secured by 12 wholly-owned operating communities in advance of their May 2019 maturity dates. This was partially offset by a gain of $10,839,000, primarily composed of the write-off of unamortized premium on the repayment of $670,590,000 principal amount of fixed rate mortgage notes secured by 11 wholly-owned operating communities in advance of their November 2017 maturity dates. Depreciation expense increased $11,548,000, or 8. 0%, and $45,232,000, or 10. 6%, for the three and nine months ended September 30, 2018, respectively, compared to the prior year periods, primarily due to the addition of newly developed and acquired apartment communities. General and administrative expense increased $2,250,000, or 19. 3%, and $3,205,000, or 8. 3%, for the three and nine months ended September 30, 2018, respectively, compared to the prior year periods. The increases for the three and nine months ended September 30, 2018 are primarily due to an increase in compensation related expenses, legal costs and professional fees. The increase for the nine months ended September 30, 2018 is partially offset by decreased sales and use tax expense. Casualty and impairment (gain) loss, net for the nine months ended September 30, 2017 consists of an impairment charge recognized for a land parcel we had acquired for development in 2004 and sold in July 2017 and the Maplewood casualty loss. Equity in income of unconsolidated real estate entities decreased $42,537,000, or 80. 9%, and $57,826,000, or 82. 2%, for the three and nine months ended September 30, 2018, respectively, compared to the prior year periods. The decreases for the three and nine months ended September 30, 2018 are primarily due to gains on the sale of communities in various ventures and the recognition of income for the Company's promoted interest from Fund II in the prior year periods, coupled with the resulting decreased NOI from the ventures in the current year periods, due to disposition activity in 2017. Gain on sale of communities decreased for the nine months ended September 30, 2018 compared to the prior year period. The amount of gain realized in a given period depends on many factors, including the number of communities sold, the size and carrying value of the communities sold and the market conditions in the local area. 32Reconciliation of Non-GAAP Financial MeasuresConsistent with the definition adopted by the Board of Governors of the National Association of Real Estate Investment Trusts® ("NAREIT"), we calculate Funds from Operations Attributable to Common Stockholders ("FFO") as net income or loss attributable to common stockholders computed in accordance with GAAP, adjusted for:FFO and FFO adjusted for non-core items, or "Core FFO," as defined below, are generally considered by management to be appropriate supplemental measures of our operating and financial performance. In calculating FFO, we exclude gains or losses related to dispositions of previously depreciated property and exclude real estate depreciation, which can vary among owners of identical assets in similar condition based on historical cost accounting and useful life estimates. FFO can help one compare the operating performance of a real estate company between periods or as compared to different companies. By further adjusting for items that are not considered part of our core business operations, Core FFO allows one to compare the core operating performance of the Company between periods. We believe that in order to understand our operating results, FFO and Core FFO should be examined with net income as presented in our Condensed Consolidated Financial Statements included elsewhere in this report. We calculate Core FFO as FFO, adjusted for:FFO and Core FFO do not represent net income in accordance with GAAP, and therefore should not be considered an alternative to net income, which remains the primary measure, as an indication of our performance. In addition, FFO and Core FFO as calculated by other REITs may not be comparable to our calculations of FFO and Core FFO. The following is a reconciliation of net income attributable to common stockholders to FFO attributable to common stockholders and to Core FFO attributable to common stockholders (unaudited, dollars in thousands, except per share amounts):33_________________________34FFO and Core FFO also do not represent cash generated from operating activities in accordance with GAAP, and therefore should not be considered an alternative to net cash flows from operating activities, as determined by GAAP, as a measure of liquidity. Additionally, it is not necessarily indicative of cash available to fund cash needs. A presentation of GAAP based cash flow metrics is as follows (unaudited, dollars in thousands) and a discussion of "Liquidity and Capital Resources" can be found later in this report:_________________________Liquidity and Capital ResourcesWe employ a disciplined approach to our liquidity and capital management. When we source capital, we take into account both our view of the most cost effective alternative available and our desire to maintain a balance sheet that provides us with flexibility. Our principal short-term liquidity needs are to fund:Factors affecting our liquidity and capital resources are our cash flows from operations, financing activities and investing activities (including dispositions) as well as general economic and market conditions. Operating cash flow has historically been determined by: (i) the number of apartment homes currently owned, (ii) rental rates, (iii) occupancy levels and (iv) operating expenses with respect to apartment homes. The timing and type of capital markets activity in which we engage, as well as our plans for development, redevelopment, acquisition and disposition activity, are affected by changes in the capital markets environment, such as changes in interest rates or the availability of cost-effective capital. We regularly review our liquidity needs, the adequacy of cash flows from operations and other expected liquidity sources to meet these needs. We had cash and cash equivalents and restricted cash of $281,591,000 at September 30, 2018, an increase of $79,685,000 from $201,906,000 at December 31, 2017. As presented in our Condensed Consolidated Statements of Cash Flows included elsewhere in this report, the following discussion relates to changes in cash due to operating, investing and financing activities. Operating Activities — Net cash provided by operating activities increased to $981,359,000 for the nine months ended September 30, 2018 from $933,778,000 for the nine months ended September 30, 2017. The change was driven primarily by increased NOI from existing, acquired and newly developed communities. Investing Activities — Net cash used in investing activities totaled $495,456,000 for the nine months ended September 30, 2018. The net cash used was primarily due to:These amounts are partially offset by proceeds from dispositions of $466,187,000, of which $85,828,000 was held in escrow related to a subsequent tax deferred exchange. Financing Activities — Net cash used in financing activities totaled $406,218,000 for the nine months ended September 30, 2018. The net cash used was primarily due to:35These amount are partially offset by:Variable Rate Unsecured Credit Facility We have a $1,500,000,000 revolving variable rate unsecured credit facility with a syndicate of banks (the "Credit Facility") which matures in April 2020. We may extend the maturity for up to nine months, provided we are not in default and upon payment of a $1,500,000 extension fee. The Credit Facility bears interest at varying levels based on the London Interbank Offered Rate ("LIBOR"), rating levels achieved on our unsecured notes and on a maturity schedule selected by us. The current stated pricing is LIBOR plus 0. 825% per annum (3. 13% at October 31, 2018), assuming a one month borrowing rate. The annual facility fee is 0. 125% (or approximately $1,875,000 annually based on the $1,500,000,000 facility size and based on our current credit rating). We had $241,000,000 outstanding under the Credit Facility and had $39,510,000 outstanding in letters of credit that reduced our borrowing capacity as of October 31, 2018. Financial CovenantsWe are subject to financial and other covenants contained in the Credit Facility, the Term Loans and the indentures under which our unsecured notes were issued. The principal financial covenants include the following:We were in compliance with these covenants at September 30, 2018. In addition, our secured borrowings may include yield maintenance, defeasance, or prepayment penalty provisions, which would result in us incurring an additional charge in the event of a full or partial prepayment of outstanding principal before the scheduled maturity. These provisions in our secured borrowings are generally consistent with other similar types of debt instruments issued during the same time period in which our borrowings were originated. Continuous Equity Offering ProgramIn December 2015, we commenced a fourth continuous equity program ("CEP IV") under which we may sell (and/or enter into forward sale agreements for the sale of) up to $1,000,000,000 of our common stock from time to time. Actual sales will depend on a variety of factors to be determined, including market conditions, the trading price of our common stock and determinations of the appropriate sources of funding. In conjunction with CEP IV, we engaged sales agents who will receive compensation of up to 2. 0% of the gross sales price for shares sold. We expect that, if entered into, we will physically settle each forward sale agreement on one or more dates prior to the maturity date of that particular forward sale agreement, in which case we will expect to receive aggregate net cash proceeds at settlement equal to the number of shares underlying the particular forward agreement multiplied by the relevant forward sale price. However, we may also elect to cash settle or net share settle a forward sale agreement. In connection with each forward sale agreement, we will pay the relevant forward seller, in the form of a reduced initial forward sale price, a commission of up to 2. 0% of the sales prices of all borrowed shares of common stock sold. As of October 31, 2018, there are no outstanding forward sales agreements. As of October 31, 2018, we had $892,915,000 of shares remaining authorized for issuance under this program. Forward Interest Rate Swap AgreementsIn conjunction with our March 2018 unsecured note issuance, we settled $300,000,000 of forward interest rate swap agreements designated as cash flow hedges of the interest rate variability on the forecasted issuance of the unsecured notes, receiving a payment of $12,598,000. As of September 30, 2018, we have no outstanding forward interest rate swap agreements. 36Future Financing and Capital Needs — Debt MaturitiesOne of our principal long-term liquidity needs is the repayment of long-term debt at maturity. For both our unsecured and secured notes, a portion of the principal of these notes may be repaid prior to maturity. Early retirement of our unsecured or secured notes could result in gains or losses on extinguishment. If we do not have funds on hand sufficient to repay our indebtedness as it becomes due, it will be necessary for us to refinance or otherwise provide liquidity to satisfy the debt at maturity. This refinancing may be accomplished by uncollateralized private or public debt offerings, equity issuances, additional debt financing that is secured by mortgages on individual communities or groups of communities or borrowings under our Credit Facility. Although we believe we will have the capacity to meet our currently anticipated liquidity needs, we cannot assure you that additional debt financing or debt or equity offerings will be available or, if available, that they will be on terms we conside</t>
  </si>
  <si>
    <t>AVB</t>
  </si>
  <si>
    <t>AVALONBAY COMMUNITIES INC</t>
  </si>
  <si>
    <t>917225</t>
  </si>
  <si>
    <t>Management's Discussion and Analysis of Financial Condition and Results of Operations contained in  Solitario’s Annual Report on Form 10-K for the year ended December 31, 2017. Solitario's financial condition and results  of operations are not necessarily indicative of what may be expected in future periods. Unless otherwise indicated, all references  to dollars are to U. S. dollars. (a) Business Overview and Summary     We are an exploration stage company  under Industry Guide 7, as issued by the SEC with a focus of the acquisition of precious and base metal properties with exploration  potential and the development or purchase of royalty interests. Currently our primary focus is the acquisition and exploration  of zinc-related exploration mineral properties. However, we will continue to evaluate other mineral properties for acquisition  and hold a portfolio of mineral exploration properties and assets for future sale, joint venture or to create a royalty prior to  the establishment of proven and probable reserves. Although our mineral properties may be developed in the future by us, through  a joint venture or by a third party, we have never developed a mineral property. In addition to focusing on our current mineral  exploration properties and the evaluation of mineral properties for acquisition or purchase of royalty interests, we also evaluate  potential strategic transactions for the acquisition of new precious and base metal properties and assets with exploration potential. We have recorded revenue in the past  from the sale of mineral properties, including the sale of our Yanacocha Royalty on April 26, 2018 for $502,000, and the sale of  our interest in MH-LLC during 2015, and from joint venture property payments and the sale of a royalty on our former interest in  the Mt. Hamilton property. Proceeds from the sale or joint venture of our properties, although significant, have not historically  been a consistent source of cash or revenue and would occur, if at all, on an infrequent basis in the future. We have reduced our  exposure to the costs of our exploration activities in the past through the use of joint ventures. Although we anticipate the use  of joint venture funding for some of our exploration activities will continue for the foreseeable future, we can provide no assurance  that these or other sources of capital will be available in sufficient amounts to meet our needs, if at all. We currently consider our carried  interest in our Florida Canyon project in Peru and our interest in the Lik project in Alaska to be our core mineral property assets. We expect our joint venture partner will continue the exploration development and furtherance of the Florida Canyon project and  we are monitoring progress at the Florida Canyon project. Through our 50% joint venture, Teck, we are conducting a joint 2018 exploration  program at the Lik project. In addition, at September 30, 2018, we have one exploration property in Peru, and one non-producing  royalty property in each of Brazil, United States and Mexico. We are conducting independent exploration activities in Peru and  through joint ventures operated by our partners in Peru and the United States. We conduct potential acquisition evaluations in  other countries of both South and North America. As of September 30, 2018, we have  significant balances of cash and short-term investments that we anticipate using, in part, to further the development of the Lik  and Florida Canyon projects and to potentially acquire additional mineral property assets. The fluctuations in precious metal and  other commodity prices contribute to a challenging environment for mineral exploration and development, which has created opportunities  as well as challenges for the potential acquisition of advanced mineral exploration projects or other related assets at potentially  attractive terms. (b) Results of Operations     Comparison of the quarter ended September 30, 2018  to the quarter ended September 30, 2017     We had a net loss of $723,000 or  $0. 01 per basic and diluted share for the three months ended September 30, 2018 compared to a net loss of $49,000 or $0. 00 per  basic and diluted share for the three months ended September 30, 2017. As explained in more detail below, the primary reasons  for the increase in the net loss in the three months ended September 30, 2018 compared to the net loss in the three months ended  September 30, 2017 were (i) an increase in general and administrative expenses to $344,00 during the three months ended September  30, 2018 compared to general and administrative costs of $40,000 during the three months ended September 30, 2017. (ii) the recording  of a non-cash unrealized loss on marketable equity securities of $74,000 during the three months ended September 30, 2018 compared  to a non-cash unrealized gain on marketable equity securities of $157,000 during the three months ended September 30, 2017. and  (iii) an increase in exploration expense to $344,000 during the three months ended September 30, 2018 compared to exploration  expense of $180,000 in the three months ended September 30, 2017. These increases in the net loss during the three months ended  September 30, 2018 were partially offset by (i) an increase in interest income to $46,000 during the three months ended September  30, 2018 compared to interest income of $38,000 during the three months ended September 30, 2017. and (ii) a reduction in the  loss on derivative instruments to nil during the three months ended September 30, 2018 compared to a loss on derivative instruments  of $18,000 during the three months ended September 30, 2017. The major components of these items are discussed in more detail  below. Our  net exploration expense increased to $344,000 during the three months ended September 30, 2018 compared to exploration expense  of $180,000 during the three months ended September 30, 2017. We increased our direct exploration expenditures at our Lik project  during 2018 compared to 2017, when we acquired an interest in the project as part of our acquisition of Zazu. We funded a portion  of our joint exploration activities at our Lik project in Alaska, during the three and nine months ended September 30, 2018, which  are being carried out by Teck, and there was no similar activity when we were evaluating the exploration potential of Lik during  the three months ended September 30, 2017. In addition, during the three months ended September 30, 2018, we were focused on the  planning of exploration activities with Nexa at our Florida Canyon project in Peru in anticipation of the 2018 exploration season  in the second half of 2018. However, our planned exploration for 2018, including drilling at Florida Canyon, has been delayed for  permitting and logistical reasons and is not expected to begin until the fourth quarter of 2018, and may be further delayed until  the spring of 2019. Accordingly, we anticipate we will not incur the full amount of our planned exploration budget for the full  year 2018 at Florida Canyon. Our reconnaissance exploration activities primarily related to the evaluation of mineral properties  and / or entities for potential acquisition or other strategic transactions were comparable during the three months ended September  30, 2018 and 2017. If exploration activities begin, including drilling at Florida Canyon, we anticipate a significant increase  in our exploration activities and expense during the fourth quarter of 2018, pending permitting and weather conditions. However,  it is possible these activities may be delayed until 2019. During the three months ended September 30, 2018 we had three contract  geologists in Peru, and our Denver personnel spent a majority of their time on reconnaissance and exploration planning activities  described above and related matters. We have budgeted additional exploration expenditures related to our Lik project and our Florida  Canyon project during the remainder of 2018 and to the extent we acquire any new exploration projects, to expand those activities  further. As a result, we expect our full-year exploration expenditures for 2018 to exceed the expenditures for full-year 2017. Exploration expense (in thousands) by project for the three and  nine months ended September 30, 2018 and 2017 consisted of the following:        General and administrative costs,  excluding stock option compensation costs, discussed below, were $276,000 during the three months ended September 30, 2018 compared  to $17,000 during the three months ended September 30, 2017. The major components of these costs were related to (i) salaries  and benefit expense of $155,000 during the three months ended September 30, 2018 compared to salary and benefit costs of $161,000  during the three months ended September 30, 2017. (ii) legal and accounting expenditures of $17,000 during the three months ended  September 30, 2018 compared to a net credit of $224,000 to legal and accounting costs related to previously expensed expenditures  for the Acquisition, which were capitalized as part of the Acquisition purchase price upon the adoption of ASU 2017-01 during  the three months ended September 30, 2017, see Note 1, “Recent Developments,” above. (iii) office rent and expenses  of $22,000 during the three months ended September 30, 2018, compared to $28,000 during the three months ended September 30, 2017. (iv) director and officer insurance costs of $15,000 during the three months ended September 30, 2018 compared to director and  officer insurance costs of $14,000 during the three months ended September 30, 2017. and (v) travel and shareholder relation costs  of $67,000 during the three months ended September 30, 2018, compared to $39,000 during the three months ended September 30, 2017. We anticipate the general and administrative costs will be incurred at comparable quarterly amounts for the remainder of 2018. We recorded $68,000 of stock option  expense during the three months ended September 30, 2018 compared to $23,000 of non-cash stock option expense during the three  months ended September 30, 2017 with the increase in expense during the three months ended September 30, 2018 related to the amortization  of the grant-date fair value of the Conditional Options which were approved by our shareholders during the second quarter of 2018,  as discussed in Note 8, “Employee Stock Compensation Plans,” to the unaudited condensed consolidated financial statements,  above. We recorded an unrealized loss on  marketable equity securities of $74,000 during the three months ended September 30, 2018 compared to an unrealized gain on marketable  equity securities of $157,000 during the three months ended September 30, 2017. The loss during the three months ended September  30, 2018 was primarily related to a decrease in the value of our holdings of 100,000 shares of Kinross common stock which decreased  from a fair value of $376,000 at June 30, 2018 to a fair value of $275,000 at September 30, 2018 based on quoted market prices. We adopted ASU 2016-01 in the first quarter of 2018. We recorded a cumulative-effect adjustment for the change in accounting principle  to accumulated deficit of $576,000 related to the adoption of ASU 2016-01. In addition, as a result of the adoption of ASU 2016-01,  we (i) eliminated our previously recorded gain on sale of marketable equity securities of $357,000 and $578,000, respectively,  in our consolidated statement of operations for the three and nine months ended September 30, 2017, and (ii) eliminated our previously  recorded income tax (expense) / benefit of $(74,000) and $15,000, respectively, for the three and nine months ended September 30,  2017, which resulted in an adjusted unrealized gain on marketable equity securities of $157,000 and $618,000, respectively, for  the three and nine months ended September 30, 2017. See Note 9, “Shareholders’ Equity and Other Comprehensive Income”  to the unaudited condensed consolidated financial statements, above. We recorded a loss on derivative  instruments of $18,000, during the three months ended September 30, 2017, with no similar item during the three months ended September  30, 2018. The loss during the three months ended September 30, 2017 was primarily related to a $31,000 loss on our Vendetta Warrants  primarily as a result of a decrease in the price of Vendetta common shares as quoted on the TSX Venture Exchange during the three  months ended September 30, 2017, which negatively affected the fair value of the Vendetta Warrants based upon a Black-Scholes model. In addition, during the three months ended September 30, 2017 we recorded a gain on derivative instruments related to the change  in value of Kinross covered calls of $13,000 during the three months ended September 30, 2017 related to changes in the value of  Kinross calls owned during the three months ended September 30, 2017. At September 30, 2018 we no longer own any Vendetta Warrants  nor any Kinross calls, and we do not manage or control our derivative instruments for gain or loss and we do not anticipate significant  income or loss as a result of changes in the value of derivative instruments during the remainder of 2018. We regularly perform evaluations  of our mineral property assets to assess the recoverability of our investments in these assets. All long-lived assets are reviewed  for impairment whenever events or circumstances change which indicate the carrying amount of an asset may not be recoverable utilizing  guidelines based upon future net cash flows from the asset as well as our estimates of the geological potential of an early stage  mineral property and its related value for future sale, joint venture or development by us or others. During the three and nine  months ended September 30, 2018 and 2017, we recorded no property impairments. At September 30, 2018 and 2017,  our net operating loss carry-forwards exceed our built-in gains on marketable equity securities resulting in a net tax asset position  for which we provide a valuation allowance for all net deferred tax assets. We recorded no income tax expense or benefit during  the three and nine months ended September 30, 2018 or 2017. As a result of our exploration activities, we anticipate we will not  have currently payable income taxes during 2018. In addition to the valuation allowance discussed above, we provide a valuation  allowance for our foreign net operating losses, which are primarily related to our exploration activities in Peru. We anticipate  we will continue to provide a valuation allowance for these net operating losses until we are in a net tax liability position  with regards to those countries where we operate or until it is more likely than not that we will be able to realize those net  operating losses in the future. Comparison of the nine months ended September 30,  2018 to the nine months ended September 30, 2017     We had a net loss of $2,340,000 or  $0. 04 per basic and diluted share for the nine months ended September 30, 2018 compared to a net loss of $428,000 or $0. 01 per  basic and diluted share for the nine months ended September 30, 2017. As explained in more detail below, the primary reasons for  the increase in our net loss were (i) an increase in general and administrative costs to $1,509,000 during the nine months ended  September 30, 2018, including $510,000 of non-cash stock option compensation expense, compared to $900,000 of general and administrative  costs, including $23,000 of non-cash stock option expense, during the nine months ended September 30, 2017. (ii) an unrealized  loss on marketable equity securities of $737,000 during the nine months ended September 30, 2018 compared to an unrealized gain  on marketable equity securities of $618,000 during the nine months ended September 30, 2017. (iii) an increase in exploration expense  to $686,000 during the nine months ended September 30, 2018 compared to exploration expense of $519,000 during the nine months  ended September 30, 2017. (iv) a reduction in the gain on derivative instruments to nil during the nine months ended September  30, 2018 compared to a gain on derivative instruments of $267,000 during the nine months ended September 30, 2017. and (v) a decrease  in interest income to $109,000 during the nine months ended September 30, 2018 compared to interest income of $114,000 during the  nine months ended September 30, 2017. These causes of the increase in our net loss were partially offset by the recording of mineral  property sale revenue of $502,000 from the sale of the Yanacocha Royalty during the nine months ended September 30, 2018, with  no similar revenue amount during the nine months ended September 30, 2017. The significant changes for these items are discussed  in more detail below. Our net exploration expense increased  to $686,000 during the nine months ended September 30, 2018 compared to $519,000 during the nine months ended September 30, 2017. During the nine months ended September 30, 2018 we contributed to the planned 2018 exploration work on our Lik project, which we  acquired during 2017, for which Teck is the operator. In addition, we increased reconnaissance of new projects during the nine  months ended September 30, 2018 compared to the nine months ended September 30, 2017 and we were working with the local community  on our La Promesa project in Peru to obtain approvals for drilling permits which increased our exploration costs during the first  nine months of 2018 compared to the nine months ended September 30, 2017. Partially offsetting these increased costs during the  nine months ended September 30, 2018 compared to the nine months ended September 30, 2017 as a result of delays in advancing our  planned 2018 exploration program at our Florida Canyon project in Peru, which is being operated by our joint-venture partner Nexa. General and administrative costs,  excluding stock option compensation costs discussed below, were $999,000 during the nine months September 30, 2018 compared to  $877,000 during the nine months ended September 30, 2017. The major components of the costs were (i) salaries and benefit expense  during the nine months ended September 30, 2018 of $475,000 compared to salaries and benefit expense of $477,000 in the same period  of 2017. (ii) legal and accounting expenditures of $144,000 in the nine months ended September 30, 2018, compared to $109,000 during  the nine months ended September 30, 2017. (iii) other costs of $69,000 during the nine months ended September 30, 2018 compared  to $75,000 in the same period of 2017. (iv) director and officer insurance cost of $45,000 during the nine months ended September  30, 2018 compared to $41,000 of director and officer insurance cost of $41,000 during the same period of 2017. and (v) travel and  shareholder relation costs of $266,000 during the nine months ended September 30, 2018 compared to $175,000 during the nine months  ended September 30, 2017. During the nine months ended September 30, 2018, Solitario recorded $510,000 of stock option expense  for the amortization of unvested grant date fair value with a credit to additional paid-in capital, compared to $23,000 during  the nine months ended September 30, 2017, as discussed above. We recorded an unrealized loss on  marketable equity securities of $737,000 during the nine months ended September 30, 2018 compared to an unrealized gain on marketable  equity securities of $618,000 during the nine months ended September 30, 2017. The non-cash unrealized loss during the nine months  ended September 30, 2018 was primarily related to a decrease in the value of our holdings of 11,000,000 shares of Vendetta common  stock which decreased from a fair value of $2,191,000 at December 31, 2017 to a fair value of $1,617,000 at September 30, 2018  based on quoted market prices. During the nine months ended September 30, 2017 the fair value of our holdings of Vendetta marketable  equity securities increased from a fair value of $1,021,000 at December 31, 2016 to a fair value of $2,382,000 at September 30,  2017, which, included the addition of the cost basis in 7,240,000 Vendetta shares during the nine months ended September 30, 2017,  as discussed above in Note 3, “Marketable Equity Securities,” to the unaudited condensed consolidated financial statements. The increase in the value of our Vendetta shares, excluding the additional cost basis, when aggregated with non-cash unrealized  losses from holdings of other marketable equity securities, accounted for the non-cash unrealized gain of $618,000 during the  nine months ended September 30, 2017. We may look to reduce our holdings of marketable equity securities as a source of cash flow  over the next year, which may reduce the volatility of the changes in unrealized gains and losses in marketable equity securities. During the nine months ended September  30, 2018 our interest income on short-term investments decreased to $109,000 compared to interest income of $114,000 for the nine  months ended September 30, 2017 primarily as a result of a lower invested balance in short-term investments during the first nine  months of 2018 compared to 2017, which was partially offset by a slightly increased average interest rate received on USTS invested  during 2018. We anticipate as we utilize our invested funds for exploration and general and administrative costs during the next  year, our interest income during the fourth quarter of 2018 will be reduced compared to the third quarter of 2018. (c) Liquidity and Capital Resources     Cash and Short-term Investments     As of September 30, 2018, we have  $10,743,000 in cash and short-term investments. As of September 30, 2018, we have invested $9,662,000 of our current assets in  USTS with maturities ranging from 15 days to 22 months. The USTS are recorded at their fair value, based upon quoted market prices. As of September 30, 2018, we have invested $499,000 in separate CDs with maximum values of $250,000, each of which is covered by  FDIC insurance to the full-face value of the CDs. At September 30, 2018, the CDs have maturities of 6 months. The CDs are recorded  at their fair value, based upon quoted market prices. At September 30, 2018 we have $400,000 in an interest-bearing United States  Dollar savings account with a Peruvian bank. We anticipate we will roll over that portion of our USTS and CDs not used for exploration  expenditures, operating costs or mineral property acquisitions as they become due during the remainder of 2018. We intend to utilize a portion of  our cash and short-term investments in our exploration activities and the potential acquisition of mineral assets over the next  several years. We also expect to use a portion of our cash to repurchase shares of our common stock pursuant to the terms of a  stock buy-back program announced on October 28, 2015, and discussed above in Note 9, “Shareholders’ Equity and Accumulated  Other Comprehensive Income” to the unaudited consolidated financial statements. The stock buy-back program may be terminated  at any time and does not require Solitario to purchase a minimum number of shares. Investment in Marketable Equity Securities     Our marketable equity securities  are classified as available-for-sale and are carried at fair value, which is based upon market quotes of the underlying securities. At September 30, 2018 we own 11,000,000 shares of Vendetta common stock and 100,000 shares of Kinross common stock. The Vendetta  shares are recorded at their fair market value of $1,617,000 and the Kinross shares are recorded at their fair value of $275,000  at September 30, 2018. In addition, we own other marketable equity securities with a fair market value of $14,000 at September  30, 2018. We did not sell any of our marketable equity securities during the three and nine months ended September 30, 2018. During  the nine months ended September 30, 2017, we sold 3,480,000 common shares of Vendetta for proceeds of $666,000, and we exercised  7,240,000 of our Vendetta Warrants and received 7,240,000 Vendetta common shares, by paying $578,000 to Vendetta. The cost of the  shares received from the exercise of the Vendetta Warrants was recorded based upon the total of the (i) exercise price of the Vendetta  Warrants exercised, $578,000, and (ii) the fair value of the Vendetta Warrants on the date of exercise, which equaled their intrinsic  value, $950,000, for a total value of $1,528,000. Working Capital     We had working capital of $12,575,000  at September 30, 2018 compared to working capital of $14,472,000 as of December 31, 2017. Our working capital at September 30,  2018 consists primarily of our cash and cash equivalents, our investment in USTS and CDs, discussed above, and our investment  in marketable equity securities of $1,906,000, less our accounts payable of $134,000. As of September 30, 2018, our cash balances  along with our short-term investments and marketable equity securities are adequate to fund our expected expenditures over the  next year. The nature of the mineral exploration  business requires significant sources of capital to fund exploration, development and operation of mining projects. We will need  additional capital if we decide to develop or operate any of our current exploration projects or any projects or assets we may  acquire. We anticipate we would finance any such development through the use of our cash reserves, short-term investments, joint  ventures, issuance of debt or equity, or the sale of other exploration projects or assets. Stock-Based Compensation Plans     As of September 30, 2018, and December  31, 2017 there were options outstanding that are exercisable to acquire 4,025,228 and 1,982,428 shares of Solitario common stock,  respectively, with exercise prices between $0. 62 per share and $1. 96 per share. During the nine months ended September 30, 2018,  2,300,000 Conditional Options, granted on September 1, 2017, subject to shareholder approval, were approved, and are included in  our outstanding options. Included in the outstanding options at September 30, 2018 we have options outstanding for 1,425,228 shares  from Replacement Options granted in connection with the Acquisition. See additional discussion of our stock-based compensation  plan in Note 8, “Employee Stock Compensation Plans” to our condensed consolidated financial statements above. We do  not anticipate the exercise of any options during the remainder of 2018. Share Repurchase Program     On October 28, 2015, our Board of  Directors approved a share repurchase program that authorized us to purchase up to two million shares of our outstanding common  stock. During 2017, our Board of Directors extended the term of the share repurchase program until December 31, 2018. All shares  purchased to date have reduced the number of shares of outstanding common stock. The amount and timing of any shares purchased  has been and will be determined by our management and the purchases will be effected in the open market or in privately negotiated  transactions based upon market conditions and other factors, including price, regulatory requirements and capital availability  and in compliance with applicable state and federal securities laws. Purchases may also be made in accordance with Rule 10b-18  of the Securities Exchange Act of 1934, as amended (the “1934 Act”). The repurchase program does not require the purchase  of any minimum number of shares of common stock by the Company, and may be suspended, modified or discontinued at any time without  prior notice. No purchases will be made outside of the United States, including on the TSX. Payments for shares of common stock  repurchased under the program have been funded using the Company’s working capital. As of September 30, 2018, Solitario has  purchased a total of 841,000 shares for an aggregate purchase price of $423,000 under the share repurchase program since its inception  and these shares are no longer included in our issued and outstanding shares. We anticipate we will continue to purchase a limited  number of shares under the share repurchase plan during the remainder of 2018 as determined by management. (d) Cash Flows     Net cash used in operations during  the nine months ended September 30, 2018 decreased to $1,014,000 compared to $1,308,000 for the nine months ended September 30,  2017 primarily as a result of the sale of our Yanacocha Royalty for $502,000 in cash. This reduction in the use of cash was partially  offset by (i) an increase in general and administrative expense, excluding non-cash option compensation expense, to $999,000 during  the nine months ended September 30, 2018 compared to $877,000 during the nine months ended September 30, 2017. (ii) an increase  in exploration expenses to $686,000 during the nine months ended September 30, 2018 compared to $519,000 during the nine months  ended September 30, 2017. and (iii) a decrease in interest income during the nine months ended September 30, 2018 to $109,000 compared  to $114,000 during the nine months ended September 30, 2017. Based upon projected expenditures in our 2018 budget, we anticipate  continued use of funds from operations through the remainder of 2018, primarily for exploration related to our Florida Canyon project,  our Lik project and reconnaissance exploration. See “Results of Operations” discussed above for further explanation  of some of these variances. During the nine months ended September  30, 2018, we provided $1,057,000 in cash from investing activities   compared to the provision of $1,478,000 of cash from  investing activities during the nine months ended September 30, 2017. The primary sources of cash related to (i) the net proceeds  from short-term investment sales and purchases of $1,068,000 and $3,254,000, respectively, during the nine months ended September  30, 2018 and 2017. (ii) the provision of $1,500,000 to Zazu in the form of a convertible debenture prior to and in anticipation  of the Acquisition during the nine months ended September 30, 2017. (iii) the use of $417,000 in net cash for the Acquisition,  consisting of $899,000 of transaction costs, and $491,000 of acquired accounts payable, less $974,000 of cash acquired. See Note  1, under “Recent Developments” to the 2017 audited financial statements included in our Annual Report on Form 10-K,  for the year ended December 31, 2017 filed with the SEC. In addition, we sold shares of Vendetta for proceeds of $666,000 during  the nine months ended September 30, 2017 and purchased 7,240,000 shares of Vendetta through the exercise of Vendetta Warrants for  $578,000 during the nine months ended September 30, 2017, with no similar Vendetta transactions during the nine months ended September  30, 2018. We also sold Kinross calls for proceeds of $55,000 during the nine months ended September 30, 2017, with no similar sale  during the nine months ended September 30, 2018. During the nine months ended September 30, 2018 we purchased $11,000 of office  equipment. We do not anticipate significant sales of marketable equity securities during the remainder of 2018, however we will  continue to liquidate a portion of our investments in USTS and CDs as needed to fund our operations and or potential mineral property  acquisitions during the remainder of 2018. Any potential mineral property acquisition or strategic corporate investment during  the remainder of 2018, discussed above under “Business Overview and Summary,” could involve a significant change in  our cash provided or used for investing activities, depending on the structure of any potential transaction. We used $75,000 and $28,000, respectively,  for the purchase of our common stock during the nine months ended September 30, 2018 and 2017, as discussed above under “Share  Repurchase Program” in “Liquidity and Capital Resources. ” We anticipate the use of funds for additional purchases  of our common stock during the remainder of 2018, however, this will be limited to the maximum number of shares permissible under  the share repurchase program. (e) Off-balance sheet arrangements     As of September 30, 2018, and December  31, 2017 we have no off-balance sheet obligations. (f) Development Activities, Exploration Activities,  Environmental Compliance and Contractual Obligations     We are not involved in any development  activities, nor do we have any contractual obligations related to any potential development activities as of September 30, 2018. As of September 30, 2018, there have been no changes to our exploration activities, environmental complianc</t>
  </si>
  <si>
    <t>XPL</t>
  </si>
  <si>
    <t>SOLITARIO RESOURCES CORP.</t>
  </si>
  <si>
    <t>917273</t>
  </si>
  <si>
    <t>Management's Discussion and Analysis of Financial Condition and Results of OperationsThis report contains forward-looking statements within the meaning of Section 27A of the Securities Act of 1933 and Section 21E of the Securities Exchange Act of 1934 as described in more detail under “Note Regarding Forward-Looking Statements. " Our forward-looking statements are based on current expectations, forecasts and assumptions and are subject to risks, uncertainties and changes in condition, significance, value and effect. As a result of the factors described herein, and in the documents incorporated herein by reference, including, in particular, those factors described under “Risk Factors,” we undertake no obligation to publicly disclose any revisions to these forward-looking statements to reflect events or circumstances occurring subsequent to filing this report with the Securities and Exchange Commission. Rambus and CryptoManagerTM are trademarks or registered trademarks of Rambus Inc. Other trademarks that may be mentioned in this quarterly report on Form 10-Q are the property of their respective owners. 33Executive SummaryDuring the third quarter of 2018, we had new and renewed licenses closed with Socionext, Phison, Infineon and Nvidia. We also continued commercial traction with new customers and partners including Coles, ScotRail, Visa, American Express and Riscure. Key 2018 third quarter financial results included: Business OverviewDedicated to making data faster and safer, Rambus creates innovative hardware, software and services that drive technology advancements from the data center to the mobile edge. Our architecture licenses, IP cores, chips, software, and services span memory and interfaces, security, and emerging technologies to positively impact the modern world. We collaborate with the industry, partnering with leading chip and system designers, foundries, and service providers. Integrated into a wide array of devices and systems, our products power and secure diverse applications, including Big Data, Internet of Things (IoT) security, mobile payments, and smart ticketing. Building upon the foundation of technologies for memory, SerDes and other chip interfaces, we have expanded our portfolio of inventions and solutions to address chip and system security, mobile payments and smart ticketing. We intend to continue our growth into new technology fields, consistent with our mission to create value through our innovations and to make those technologies available through the shipment of products, the delivery of services, and licensing business models. Key to our efforts is continuing to hire and retain world-class inventors, scientists and engineers to lead the development and deployment of inventions and technology solutions for our fields of focus. Our strategy is to continue to augment our patent license business model to provide additional technology, products and services while creating and leveraging strategic synergies to increase revenue. In support of our strategy, Rambus has transitioned to focus on two key high-growth markets - the data center and the mobile edge - with an approach and product roadmap that leverage our core competencies and supplement with ingredient components to both differentiate and accelerate our position in complementary markets. OrganizationWe have organized the business into three operational units: (1) Memory and Interfaces, or MID, which focuses on the design, development, manufacturing through partnerships and licensing of technology and solutions that is related to memory and interfaces. (2) Rambus Security, or RSD, which focuses on the design, development, deployment and licensing of technologies for chip, system and in-field application security, anti-counterfeiting, smart ticketing and mobile payments. and (3) Emerging Solutions, or ESD, which includes the Rambus Labs team and the development efforts in the area of emerging technologies. On January 30, 2018, we announced our plans to close our lighting division (RLD) including related manufacturing operations in Brecksville, Ohio. We believe that such business is not core to our strategy and growth objectives. Refer to Note 15, “Restructuring Charges” of Notes to Unaudited Condensed Consolidated Financial Statements of this Form 10-Q for additional details. As of September 30, 2018, MID and RSD met quantitative thresholds for disclosure as reportable segments. Results for the remaining operating segments were shown under “Other. ” For additional information concerning segment reporting, see Note 6, “Segments and Major Customers,” of Notes to Unaudited Condensed Consolidated Financial Statements of this Form 10-Q. Revenue SourcesOn January 1, 2018, we adopted ASU No. 2014-09, Revenue from Contracts with Customers in Accounting Standards Codification (ASC) Topic 606 (“ASC 606”, “the New Revenue Standard”) and all the related amendments using the modified retrospective method. We recognized the cumulative effect of initially applying the New Revenue Standard of $626 million as an adjustment to the opening balance of accumulated deficit as of January 1, 2018. The prior period comparative information 34has not been restated and continues to be reported under ASC Topic 605, “Revenue Recognition” (“ASC 605”) which was the accounting standards in effect for those periods. The most significant impacts of the New Revenue Standard relate to the following:Our inventions and technology solutions are offered to our customers through patent, technology, software and IP core licenses, as well as product sales and services. Today, our primary source of revenue is derived from patent licenses, through which we provide our customers a license to use a certain portion of our broad portfolio of patented inventions. The license provides our customers with a defined right to use our innovations in the customer’s own digital electronics products, systems or services, as applicable. The licenses may also define the specific field of use where our customers may use or employ our inventions in their products. License agreements are structured with fixed, variable or a hybrid of fixed and variable royalty payments over certain defined periods ranging for periods of up to ten years. Leading consumer product, industrial, semiconductor and system companies such as AMD, Broadcom, Cisco, Freescale, Fujitsu, IBM, Intel, Micron, Nanya, NVIDIA, Panasonic, Qualcomm, Renesas, Samsung, SK hynix, STMicroelectronics, Toshiba and Xilinx have licensed our patents. The vast majority of our patents were secured through our internal research and development efforts across all of our business units. We also offer our customers technology licenses to support the implementation and adoption of our technology in their products or services. Our customers include leading companies such as IBM, Panasonic, Qualcomm, Samsung, Sony and Toshiba. Our technology license offerings include a range of technologies for incorporation into our customers’ products and systems. We also offer a range of services as part of our technology licenses which can include know-how and technology transfer, product design and development, system integration, and other services. These technology license agreements may have both a fixed price (non-recurring) component and ongoing use fees and in some cases, royalties. Further, under technology licenses, our customers typically receive licenses to our patents necessary to implement these solutions in their products with specific rights and restrictions to the applicable patents elaborated in their individual contracts with us. Revenues from royalties accounted for 56% and 52% of our consolidated revenue for the three and nine months ended September 30, 2018, respectively, as compared to 73% for both the three and nine months ended September 30, 2017, respectively. The remainder of our revenue is product revenue, contract services and other revenue, which includes our product sales, IP core licenses, software licenses and related implementation, support and maintenance fees, and engineering services fees. The timing and amounts invoiced to customers can vary significantly depending on specific contract terms and can therefore have a 35significant impact on deferred revenue or account receivables in any given period. Product revenue accounted for 20% and 17% of our consolidated revenue for the three and nine months ended September 30, 2018, respectively, as compared to 9% and 10% for the three and nine months ended September 30, 2017, respectively. Contract and other revenue accounted for 24% and 31% of our consolidated revenue for the three and nine months ended September 30, 2018, respectively, as compared to 18% for both the three and nine months ended September 30, 2017. ExpensesCost of product revenue for the three months ended September 30, 2018 increased approximately $0. 2 million as compared to the same period in 2017 primarily due to increased cost of sales associated with higher sales of memory products, offset by decreased cost of sales associated with the closure of the lighting division announced in the first quarter of 2018. Cost of product revenue for the nine months ended September 30, 2018 decreased approximately $4. 0 million as compared to the same period in 2017 primarily due to decreased cost of sales associated with the closure of the lighting division announced in the first quarter of 2018, offset by increased cost of sales associated with higher sales of memory products. Engineering expenses continue to play a key role in our efforts to maintain product innovations. Our engineering expenses for the three months ended September 30, 2018 decreased $1. 6 million as compared to the same period in 2017 primarily due to decreased amortization costs of $4. 8 million, offset by increased consulting costs of $1. 2 million, headcount related expenses of $0. 5 million, engineering development tool costs of $0. 5 million, equipment maintenance costs of $0. 3 million and stock-based compensation expense of $0. 2 million. Engineering expenses for the nine months ended September 30, 2018 decreased $2. 9 million as compared to the same period in 2017 primarily due to decreased amortization costs of $6. 5 million and depreciation expense of $1. 3 million, offset by increased headcount related expenses of $1. 4 million, allocated information technology costs of $0. 9 million, consulting expenses of $0. 7 million, engineering development tool costs of $0. 7 million, stock-based compensation expense of $0. 6 million and bonus accrual expense of $0. 5 million. Sales, general and administrative expenses for the three months ended September 30, 2018 decreased $2. 3 million as compared to the same period in 2017 primarily due to decreased stock-based compensation expense of $1. 0 million primarily due to the termination of our former chief executive officer at the end of June 2018, consulting costs of $0. 6 million, bonus accrual expense of $0. 5 million, headcount related expenses of $0. 4 million and sales and marketing costs of $0. 3 million, offset by increased recruiting costs of $0. 4 million and facilities costs of $0. 2 million. Sales, general and administrative expenses for the nine months ended September 30, 2018 decreased $3. 0 million as compared to the same period in 2017 primarily due to decreased stock-based compensation expense of $5. 1 million primarily due to the termination of our former chief executive officer at the end of June 2018, consulting costs of $0. 7 million, sales and marketing costs of $0. 7 million and bonus accrual expense of $0. 4 million, offset by increased headcount related expenses of $1. 6 million, recruiting costs of $0. 8 million, facilities costs of $0. 7 million and accounting costs of $0. 5 million. Intellectual PropertyAs of September 30, 2018, our semiconductor, lighting, security and other technologies are covered by 2,117 U. S. and foreign patents. Additionally, we have 543 patent applications pending. Some of the patents and pending patent applications are derived from a common parent patent application or are foreign counterpart patent applications. We have a program to file applications for and obtain patents in the United States and in selected foreign countries where we believe filing for such protection is appropriate and would further our overall business strategy and objectives. In some instances, obtaining appropriate levels of protection may involve prosecuting continuation and counterpart patent applications based on a common parent application. We believe our patented innovations provide our customers with the ability to achieve improved performance, lower risk, greater cost-effectiveness and other benefits in their products and services. TrendsThere are a number of trends that may have a material impact on us in the future, including but not limited to, the evolution of memory and SerDes technology, adoption of mobile payment, smart ticketing and security solutions, the use and adoption of our inventions or technologies generally, industry consolidation, and global economic conditions with the resulting impact on sales of consumer electronic systems. In addition, as discussed under “Results of Operations” below, our adoption of the New Revenue Standard will have a significant impact on our revenue trends as compared to prior periods in which we reported revenue under ASC 605. We have a high degree of revenue concentration. Our top five customers for each reporting period represented approximately 64% and 50% of our revenue for the three and nine months ended September 30, 2018, respectively, as compared to 57% and 56% for the three and nine months ended September 30, 2017, respectively. The particular customers 36which account for revenue concentration have varied from period-to-period as a result of the addition of new contracts, expiration of existing contracts, renewals of existing contracts, industry consolidation and the volumes and prices at which the customers have recently sold to their customers. These variations are expected to continue in the foreseeable future. Our revenue from companies headquartered outside of the United States accounted for approximately 37% and 51% of our total revenue for the three and nine months ended September 30, 2018, respectively, as compared to 56% and 58% for the three and nine months ended September 30, 2017, respectively. We expect that revenue derived from international customers will continue to represent a significant portion of our total revenue in the future. To date, the majority of the revenue from international customers has been denominated in U. S. dollars. However, to the extent that such customers’ sales to their customers are not denominated in U. S. dollars, any revenue that we receive as a result of such sales could be subject to fluctuations in currency exchange rates. In addition, if the effective price of licensed products sold by our foreign customers were to increase as a result of fluctuations in the exchange rate of the relevant currencies, demand for licensed products could fall, which in turn would reduce our revenue. We do not use financial instruments to hedge foreign exchange rate risk. For additional information concerning international revenue, see Note 6, “Segments and Major Customers,” of Notes to Unaudited Condensed Consolidated Financial Statements of this Form 10-Q. Our licensing cycle for new licensees as well as renewals for existing licensees is lengthy, costly and unpredictable without any degree of certainty. We may incur costs in any particular period before any associated revenue stream begins, if at all. Our lengthy license negotiation cycles could make our future revenue difficult to predict because we may not be successful in entering into licenses with our customers in the amounts projected, or on our anticipated timelines. The semiconductor industry is intensely competitive and highly cyclical, limiting our visibility with respect to future sales. To the extent that macroeconomic fluctuations negatively affect our principal customers, the demand for our products and technology may be significantly and adversely impacted and we may experience substantial period-to-period fluctuations in our operating results. The royalties we receive from our semiconductor customers are partly a function of the adoption of our technologies by system companies. Many system companies purchase semiconductors containing our technologies from our customers and do not have a direct contractual relationship with us. Our customers generally do not provide us with details as to the identity or volume of licensed semiconductors purchased by particular system companies. As a result, we face difficulty in analyzing the extent to which our future revenue will be dependent upon particular system companies. Global demand for effective security technologies continues to increase. In particular, highly integrated devices such as smart phones are increasingly used for applications requiring security such as mobile payments, corporate information and user data. Our RSD operating segment is primarily focused on positioning its DPA countermeasures, security cores, CryptoManager™ technology solutions, and the introduction of in-field applications mobile payments and smart ticketing solutions to our offerings to capitalize on these trends and growing adoption among technology partners and customers. Cost of product revenue in the aggregate and as a percentage of revenue increased in the third quarter of 2018 as compared to the same period in the prior year. Cost of product revenue in the aggregate decreased and as a percentage of revenue increased during the nine months ended September 30, 2018 as compared to the same period in the prior year. Engineering costs in the aggregate decreased and as a percentage of revenue increased for both the three and nine months ended September 30, 2018 as compared to the same periods in the prior year. Sales, general and administrative expenses in the aggregate decreased and as a percentage of revenue increased for both the three and nine months ended September 30, 2018 as compared to the same periods in the prior year. In the near term, we expect these costs in the aggregate to be higher as we intend to continue to make investments in the infrastructure and technologies required to increase our product innovation in semiconductor, security, mobile payments, smart cards and other technologies. In addition, while we have not been involved in material litigation since 2014, to the extent litigation is again necessary, our expectations on the amount and timing of any future general and administrative costs are uncertain. As a part of our overall business strategy, from time to time, we evaluate businesses and technologies for potential acquisition that are aligned with our core business and designed to supplement our growth, including the acquisitions of SCS, the assets of the Snowbush IP group and the Memory Interconnect Business. Similarly, we evaluate our current businesses and technologies that are not aligned with our core business for potential divestiture. Results of OperationsOn January 1, 2018, we adopted ASC 606. Consistent with the modified retrospective adoption method, our results of operations for periods prior to our adoption of ASC 606 remain unchanged as revenue for the three and nine months ended September 30, 2017 was recognized under ASC 605. Therefore, the periods are not directly comparable. 37The adoption of ASC 606 limits the comparability of revenue and certain expenses presented in the results of operations for the three and nine months ended September 30, 2018, when compared to the three and nine months ended September 30, 2017. For additional information on the impact of the new accounting standard on our revenue, see Note 2, "Recent Accounting Pronouncements," of Notes to Unaudited Condensed Consolidated Financial Statements of this Form 10-Q. The following table sets forth, for the periods indicated, the percentage of total revenue represented by certain items reflected in our unaudited condensed consolidated statements of operations:_________________________________________*    Includes stock-based compensation:Royalty RevenueOur royalty revenue, which includes patent and technology license royalties, decreased approximately $39. 2 million to $33. 6 million for the three months ended September 30, 2018 from $72. 8 million for the same period in 2017. Royalty revenue decreased approximately $126. 7 million to $85. 0 million for the nine months ended September 30, 2018 from $211. 7 million for the same period in 2017. The decreases for both periods were due primarily to the change in revenue recognition whereby 38we no longer recognize revenue at the time billings become due and collectable. Upon adoption of ASC 606 in the first quarter of 2018, we now recognize revenue at the inception of certain fixed-fee licensing arrangements when our performance obligations are met. Under the previous revenue recognition standard (ASC 605), our revenue for the three and nine months ended September 30, 2018 would have been higher as discussed under Note 2, "Recent Accounting Pronouncements," of Notes to Unaudited Condensed Consolidated Financial Statements of this Form 10-Q. With changes in revenue recognition due to the adoption of ASC 606 in 2018, we anticipate our royalty revenue for 2018 will be significantly lower than that for 2017 primarily due to the change from the adoption of ASC 606 as noted above. This accounting change will not impact billings or the cash flow from these arrangements. Furthermore, we may experience greater variability in quarterly and annual revenue in future periods as a result of the revenue accounting treatment applied to future fixed-fee licensing arrangements. Additionally, we are continuously in negotiations for licenses with prospective customers. We expect patent royalties will continue to vary from period to period based on our success in adding new customers, renewing or extending existing agreements, as well as the level of variation in our customers' reported shipment volumes, sales price and mix, offset in part by the proportion of customer payments that are fixed or hybrid in nature. We also expect that our technology royalties will continue to vary from period to period based on our customers’ shipment volumes, sales prices, and product mix. Royalty Revenue by Reportable SegmentsRoyalty revenue from the MID reportable segment, which includes patent and technology license royalties, decreased approximately $29. 4 million to $27. 2 million for the three months ended September 30, 2018 from $56. 6 million for the same period in 2017. Royalty revenue from the MID reportable segment decreased approximately $103. 1 million to $65. 0 million for the nine months ended September 30, 2018 from $168. 1 million for the same period in 2017. The decreases for both periods were due to the adoption of ASC 606 in 2018 as discussed above. Royalty revenue from the RSD reportable segment, which includes patent and technology license royalties, decreased approximately $9. 2 million to $6. 3 million for the three months ended September 30, 2018 from $15. 5 million for the same period in 2017. Royalty revenue from the RSD reportable segment decreased approximately $22. 8 million to $19. 5 million for the nine months ended September 30, 2018 from $42. 3 million for the same period in 2017. The decreases for both periods were due to the adoption of ASC 606 in 2018 as discussed above. Royalty revenue from the Other segment was immaterial for both the three and nine months ended September 30, 2018 and 2017. Product RevenueProduct revenue consists of revenue from the sale of memory, security and lighting products. Product revenue increased approximately $3. 2 million to $11. 8 million for the three months ended September 30, 2018 from $8. 6 million for the same period in 2017. The increase was primarily due to higher sales of memory products, offset by lower sales of security products and lighting products, as a result of the plan to close our lighting division in the first quarter of 2018. Product revenue decreased approximately $0. 9 million to $27. 1 million for the nine months ended September 30, 2018 from $28. 0 million for the same period in 2017. The decrease was primarily due to lower sales of security products and lighting products, as a result of the plan to close our lighting division in the first quarter of 2018, partially offset by higher sales of memory products. We believe that product revenue will increase in 2018, mainly from the sale of our memory products. Our ability to continue to grow product revenue is dependent on, among other things, our ability to continue to obtain orders from customers and our ability to meet our customers' demands. Product Revenue by Reportable SegmentsProduct revenue from the MID reportable segment increased approximately $6. 2 million to $11. 3 million for the three months ended September 30, 2018 from $5. 1 million for the same period in 2017. Product revenue from the MID reportable segment increased approximately $10. 1 million to $25. 2 million for the nine months ended September 30, 2018 from $15. 1 million for the same period in 2017. The increases for both periods were due to higher volume of memory product sales. Product revenue from the RSD reportable segment was immaterial for both the three months ended September 30, 2018 and 2017, and decreased period over period. Product revenue from the RSD reportable segment decreased $4. 0 million to $1. 0 million for the nine months ended September 30, 2018 from $5. 0 million for the same period in 2017. The decreases for both periods were due to lower sales of security products. 39Product revenue from the Other segment was zero for the three months ended September 30, 2018 as compared to $2. 7 million for the same period in 2017. Product revenue from the Other segment decreased approximately $6. 9 million to $0. 9 million for the nine months ended September 30, 2018 from $7. 8 million for the same period in 2017. These decreases for both periods were due to lower sales of light guide products as a result of closing our lighting division in the first quarter of 2018. Contract and Other RevenueContract and other revenue consist of revenue from technology development projects. Contract and other revenue decreased approximately $3. 3 million to $14. 4 million for the three months ended September 30, 2018 from $17. 7 million for the same period in 2017. The decrease was primarily due to lower revenue from various memory, security and lighting technology development projects. Contract and other revenue decreased approximately $1. 0 million to $50. 5 million for the nine months ended September 30, 2018 from $51. 5 million for the same period in 2017. The decrease was primarily due to lower revenue from various memory and lighting technology development projects, offset by higher revenue from various security technology development projects. We believe that contract and other revenue will fluctuate over time based on our ongoing technology development contractual requirements, the amount of work performed, the timing of completing engineering deliverables, and the changes to work required, as well as new technology development contracts booked in the future. Contract and Other Revenue by Reportable SegmentsContract and other revenue from the MID reportable segment decreased approximately $1. 7 million to $5. 3 million for the three months ended September 30, 2018 from $7. 0 million for the same period in 2017. Contract and other revenue decreased approximately $0. 9 million to $22. 6 million for the nine months ended September 30, 2018 from $23. 5 million for the same period in 2017. The decreases for both periods were due to lower revenue from various memory technology projects. Contract and other revenue from the RSD reportable segment decreased approximately $0. 9 million to $9. 0 million for the three months ended September 30, 2018 from $9. 9 million for the same period in 2017, due to lower revenue from various security technology development projects. Contract and other revenue from the RSD reportable segment increased approximately $1. 2 million to $26. 7 million for the nine months ended September 30, 2018 from $25. 5 million for the same period in 2017, due to higher revenue from various security technology development projects. Contract and other revenue from the Other segment was immaterial for both the three months ended September 30, 2018 and 2017, and decreased period over period. Contract and other revenue from the Other reportable segment decreased approximately $1. 3 million to $1. 1 million for the nine months ended September 30, 2018 from $2. 4 million for the same period in 2017. The decreases for both periods were due to lower revenue from our lighting technology development projects as a result of closing our lighting division in the first quarter of 2018. Cost of product revenue:Cost of product revenue increased approximately $0. 2 million to $5. 4 million for the three months ended September 30, 2018 from $5. 2 million for the same period in 2017 primarily due to increased cost of sales associated with higher sales of memory products, offset by decreased cost of sales associated with the closure of the lighting division announced in the first quarter of 2018. Cost of product revenue decreased approximately $4. 0 million to $13. 9 million for the nine months ended September 30, 2018 from $17. 9 million for the same period in 2017 primarily due to decreased cost of sales associated with the closure of the lighting division announced in the first quarter of 2018, offset by increased cost of sales associated with higher sales of memory products. In the near term, we expect costs of product revenue to be higher as we expect higher sales of our various products in 2018 as compared to 2017. 40Engineering costs:Total engineering costs decreased $1. 6 million for the three months ended September 30, 2018 as compared to the same period in 2017 primarily due to decreased amortization costs of $4. 8 million, offset by increased consulting costs of $1. 2 million, headcount related expenses of $0. 5 million, engineering development tool costs of $0. 5 million, equipment maintenance costs of $0. 3 million and stock-based compensation expense of $0. 2 million. Total engineering costs decreased $2. 9 million for the nine months ended September 30, 2018 as compared to the same period in 2017 primarily due to decreased amortization costs of $6. 5 million and depreciation expense of $1. 3 million, offset by increased headcount related expenses of $1. 4 million, allocated information technology costs of $0. 9 million, consulting expenses of $0. 7 million, engineering development tool costs of $0. 7 million, stock-based compensation expense of $0. 6 million and bonus accrual expense of $0. 5 million. In the near term, we expect engineering costs to be higher as we continue to make investments in the infrastructure and technologies required to maintain our product innovation in semiconductor, security and other technologies. Sales, general and administrative costs:Total sales, general and administrative costs decreased $2. 3 million for the three months ended September 30, 2018 as compared to the same period in 2017 primarily due to decreased stock-based compensation expense of $1. 0 million primarily due to the termination of our former chief executive officer at the end of June 2018, consulting costs of $0. 6 million, bonus accrual expense of $0. 5 million, headcount related expenses of $0. 4 million and sales and marketing costs of $0. 3 million, offset by increased recruiting costs of $0. 4 million and facilities costs of $0. 2 million. Total sales, general and administrative costs decreased $3. 0 million for the nine months ended September 30, 2018 as compared to the same period in 2017 primarily due to decreased stock-based compensation expense of $5. 1 million primarily due to the termination of our former chief executive officer at the end of June 2018, consulting costs of $0. 7 million, sales and marketing costs of $0. 7 million and bonus accrual expense of $0. 4 million, offset by increased headcount related expenses of $1. 6 million, recruiting costs of $0. 8 million, facilities costs of $0. 7 million and accounting costs of $0. 5 million. In the future, sales, general and administrative costs will vary from period to period based on the trade shows, advertising, legal, acquisition and</t>
  </si>
  <si>
    <t>RMBS</t>
  </si>
  <si>
    <t>RAMBUS INC</t>
  </si>
  <si>
    <t>921112</t>
  </si>
  <si>
    <t>Management's Discussion and Analysis of Financial Condition and Results of OperationsOverviewLiberty Property Trust (the “Trust”) is a self-administered and self-managed Maryland real estate investment trust (“REIT”). Substantially all of the Trust’s assets are owned directly or indirectly, and substantially all of the Trust’s operations are conducted directly or indirectly, by its subsidiary, Liberty Property Limited Partnership, a Pennsylvania limited partnership (the “Operating Partnership” and, collectively with the Trust and their consolidated subsidiaries, the “Company”). The Company owns and operates industrial properties nationally and currently owns and operates office properties in a focused group of office markets. Additionally, the Company owns certain assets in the United Kingdom. 31As of September 30, 2018 the Company owned the following "Properties in Operation" (square feet in thousands): As of September 30, 2018 the Company owned the following "Properties under Development" and "Properties held for Redevelopment/Value-Added" (square feet upon completion in thousands):The Company focuses on creating value for shareholders and increasing profitability and cash flow. With respect to its Properties in Operation, the Company endeavors to maintain high occupancy levels while maximizing rental rates and controlling costs. The Company pursues development opportunities that it believes will create value and yield acceptable returns. The Company also acquires properties that it believes will create long-term value, and disposes of properties that no longer fit within the Company’s strategic objectives or in situations where it can optimize cash proceeds. The Company updated its strategy with respect to product and market selection to favor industrial properties and markets with strong demographic and economic fundamentals. The Company has decided to exit all of its remaining office properties and to substantially reinvest the proceeds from the sales of these properties in new industrial development and, to a lesser extent, in acquisitions in targeted industrial markets. The Company anticipates substantially divesting of its remaining suburban office assets by the end of 2018, and its remaining metro-office properties over the next few years. The Company anticipates that this strategy will yield benefits over time, including a higher rate of rental growth and a lower level of lease transaction costs and other capital costs for industrial properties as opposed to office properties. The Company believes that this strategy has resulted in an improvement in the average quality and geographic location of the Company’s properties. The Company believes that the benefits of the strategy will greatly outweigh the short-term reduction in net cash from operating activities that has resulted from the disposition of its office assets. There can be no assurance, however, that the benefits of the Company's strategy will be realized. The Company’s operating results depend primarily upon income from rental operations and are substantially influenced by rental demand for the Properties in Operation. During the nine months ended September 30, 2018, GAAP rents on retained and replacement leases were on average 15. 6% higher than rents on expiring leases. During the nine months ended September 30, 2018, the Company leased 17. 5 million square feet and, as of that date, attained occupancy of 96. 3% for the Wholly Owned Properties in Operation and 98. 0% for the JV Properties in Operation for a combined occupancy of 96. 6% for the Properties in Operation. At December 31, 2017, occupancy for the Wholly Owned Properties in Operation was 97. 0% and for the JV Properties in Operation was 96. 5% for a combined occupancy for the Properties in Operation of 96. 9%. During the third quarter of 2018, the Sears Holdings Corporation filed for reorganization under Chapter 11 of the federal bankruptcy laws. If the Company's leases are rejected it could have a negative impact on operating results. This tenant represents 0. 8% of square feet of the Company's Properties in Operation and 0. 7% of Net Rent (see Properties in Operation below for definition of Net Rent). Based on the Company's current outlook, the Company anticipates that property level operating income for the Industrial Same Store (defined below) group of properties will increase for the full year 2018, compared to 2017, driven primarily by new, replacement and retained leases being executed at higher rental rates than those of expiring leases. The Company expects Industrial Same Store occupancy levels to remain relatively consistent with those in 2017. 32The assumptions presented above are forward-looking and are based on the Company’s future view of market and general economic conditions (which can be impacted by a variety of factors including tariffs and trade policies), as well as other risks outlined below under the caption “Forward-Looking Statements. ”  There can be no assurance that the Company’s actual results will not differ materially from assumptions set forth above. The Company assumes no obligation to update these assumptions in the future. Wholly Owned Capital ActivityAcquisitionsDuring the three months ended September 30, 2018, the Company acquired three properties for an aggregate purchase price of $101. 1 million. These properties, which collectively contain 1. 3 million square feet of leaseable space, were 16. 6% occupied as of September 30, 2018. During the nine months ended September 30, 2018, the Company acquired seven properties for an aggregate purchase price of $289. 5 million. These properties, which collectively contain 2. 5 million square feet of leaseable space, were 48. 9% occupied as of September 30, 2018. During the three months ended September 30, 2018, one of the purchased properties described above was under development when acquired and contains 900,000 square feet of leaseable space. One of the purchased properties described above was a Value-Added Property (as defined below) when acquired and contains 348,000 square feet of leasable space. During the nine months ended September 30, 2018, (i) two of the purchased properties described were under development when acquired and contain 1. 1 million square feet of leaseable space and (ii) two of the purchased properties were Value-Added Properties when acquired and contain 774,000 square feet of leasable space. During the three months ended September 30, 2018, the Company acquired four parcels of land collectively containing 38. 4 acres of land for an aggregate purchase price of $49. 6 million. During the nine months ended September 30, 2018, the Company acquired ten parcels of land collectively containing 250. 8 acres of land for an aggregate purchase price of $132. 6 million. "Value-Added Properties" are properties that are neither development nor redevelopment properties. These are properties that areeither acquired but not stabilized or can be converted to a higher and better use. Acquired properties meeting either of the following two conditions are considered Value-Added Properties: 1) &lt;75% occupied as of acquisition date or will be &lt;75% occupied within two years of acquisition date based on near term lease roll, or 2) 20% or greater of acquisition cost will be spent to redevelop/reposition the property. Value-Added Properties are considered Operating Properties upon the earlier of stabilization or 12 months from completion of the renovation/redevelopment. DispositionsDuring the three months ended September 30, 2018, the Company realized proceeds of $255. 0 million from the sale of five properties totaling 806,000 square feet. During the nine months ended September 30, 2018, the Company realized proceeds of $576. 3 million from the sale of 30 properties totaling 2. 5 million square feet. During the three months ended September 30, 2018, the Company realized proceeds of $9. 7 million from the sale of 65. 8 acres of land. During the nine months ended September 30, 2018, the Company realized proceeds of $12. 9 million from the sale of 78. 7 acres of land. DevelopmentDuring the three months ended September 30, 2018, the Company brought into service three Wholly Owned Properties under Development representing 803,000 square feet and a Total Investment of $52. 8 million. During the three months ended September 30, 2018, the Company initiated eight Wholly Owned Properties under Development with a projected Total Investment of $179. 0 million. During the nine months ended September 30, 2018, the Company brought into service 11 Wholly Owned Properties under Development representing 3. 0 million square feet and a Total Investment of $301. 2 million. During the nine months ended September 30, 2018, the Company initiated 16 Wholly Owned Properties under Development with a projected Total Investment of $397. 2 million. As of September 30, 2018, the Company had 27 Wholly Owned Properties under Development with a projected Total Investment of $698. 8 million. These Wholly Owned Properties under Development were 43. 0% pre-leased as of September 30, 2018. “Total Investment” for a Property Under Development is defined as the sum of the land costs and the costs of land improvements, building and building improvements, lease transaction costs, and where appropriate, other development costs and carrying costs. 33Unconsolidated Joint Venture Capital Activity The Company periodically enters into unconsolidated joint venture relationships in connection with the execution of its real estate operating strategy. Acquisitions/DispositionsNone of the unconsolidated joint ventures in which the Company holds an interest sold or acquired any operating properties or land parcels during the three and nine months ended September 30, 2018. Consistent with the Company's strategy, from time to time the Company may consider transferring assets to or purchasing assets from an unconsolidated joint venture in which the Company holds an interest. DevelopmentAs of September 30, 2018, unconsolidated joint ventures in which the Company holds an interest had two JV Properties under Development (exclusive of the 18th &amp; Arch Hotel, which is more specifically discussed below) which are expected to comprise, upon completion, 437,000 square feet and are expected to represent a Total Investment by the joint ventures of $31. 5 million. These JV Properties under Development were 69. 3% percent pre-leased as of September 30, 2018. There were no development starts during the three months ended September 30, 2018 by an unconsolidated joint venture in which the Company holds an interest. During the nine months ended September 30, 2018, an unconsolidated joint venture in which the Company holds an interest initiated a JV Property under Development with a projected Total Investment of $10. 3 million. In addition, joint ventures in which the Company held an interest continued the development of the Comcast Technology Center (the “Project”). During the nine months ended September 30, 2018, 250,000 square feet of office space representing a Total Investment of $138. 3 million with respect to that portion of the project was brought into service. The office portion of the Project is now substantially complete. The 217-room Four Seasons hotel representing an aggregate Total Investment by the Hotel joint venture of $223. 8 million when completed continued to be developed by the Hotel joint venture as of September 30, 2018. The two joint ventures have engaged the Company as the developer of the Project pursuant to a Development Agreement by which the Company agrees, in consideration for a development fee, to be responsible for all aspects of the development of the Project and to guarantee the timely lien-free completion of construction of the Project as well as the payment, subject to certain exceptions, of any cost overruns incurred in the development of the Project. To mitigate its risk, the Company entered into guaranteed maximum price contracts with a third-party contractor (the “GMP Contracts”) to construct the Project. The Company has been notified by its third-party contractor that the contractor has incurred cost overruns and expects to incur additional construction costs in connection with completing the Project in excess of the guaranteed maximum price payable to the contractor under the GMP Contracts (as that guaranteed maximum price has been adjusted pursuant to change orders accepted to date). The Company intends to vigorously pursue all remedies to recover from the third-party contractor any amounts expended by the Company or the joint ventures in excess of their contractual obligations. However, based upon information we have received from the third-party contractor, the Company has determined that it is probable that the Company may be required to initially fund cost overruns in compliance with its obligations under its development cost guarantee to the joint ventures. The Company has accrued such amounts as additional development service fee expense in its consolidated statements of comprehensive income for the nine months ended September 30, 2018. As of September 30, 2018 and December 31, 2017, the Company had accrued $67. 3 million and $5. 6 million, respectively, relating to the above-described development cost guarantees which are included in other liabilities in the accompanying consolidated balance sheets. There can be no assurances that amounts incurred, including as a result of claims that have been or may be asserted by the third-party contractor, will not exceed these estimates. The Company is not able to reasonably estimate the amount of additional expenses, if any, that it may incur as a result of claims that have been or may be asserted by the third-party contractor. If the Company were to incur additional expenses in connection with its development cost guarantee, such amounts would be accrued when they are determined to be probable of being incurred and are reasonably estimable, and could be material to the Company’s results of operations in future periods. If the Company were to subsequently recover any of the cost overruns initially funded by the Company, such recoveries would be recorded when and if realized in future periods. 34Properties in OperationThe composition of the Company’s Properties in Operation as of September 30, 2018 and 2017 was as follows (square feet in thousands):(1)  Net rent represents the cash rent per square foot at September 30, 2018 or 2017 for tenants in occupancy. Net rent does not include the tenant's obligation to pay property operating expenses and real estate taxes. If a tenant was within a free rent period at September 30, 2018 or 2017 its rent would equal zero for the purposes of this metric. (2) GAAP rent and operating expense reimbursement represents the GAAP rent including operating expense recoveries per square foot at September 30, 2018 or 2017 for tenants in occupancy. (3) JV Properties in Operation represents the properties owned by unconsolidated joint ventures in which the Company had an interest during the respective periods. Unconsolidated joint ventures in which the Company holds an interest owned 65 and 63 properties as of September 30, 2018 and 2017, respectively. The table below details the vacancy activity during the nine months ended September 30, 2018:       (1) Capital expenditures - turnover costs include tenant improvement and lease transaction costs. 35Forward-Looking StatementsWhen used throughout this report, the words “believes,” “anticipates,” “estimates” and “expects” and similar expressions are intended to identify forward-looking statements. Such statements indicate that assumptions have been used that are subject to a number of risks and uncertainties that could cause actual financial results or management plans and objectives to differ materially from those projected or expressed herein. These risks, uncertainties and other factors include, without limitation, uncertainties affecting real estate business generally (such as entry into new leases, retention of leases and dependence on tenants’ business operations), risks relating to our ability to maintain and increase property occupancy and rental rates, risks relating to the continued repositioning of the Company's portfolio, risks relating to construction and development activities, risks relating to acquisition and disposition activities, risks relating to the integration of the operations of entities that we have acquired or may acquire, risks relating to joint venture relationships and any possible need to perform under certain guarantees that we have issued or may issue in connection with such relationships, risks related to properties developed by the Company on a fee basis, risks associated with tax abatement, tax credit programs, or other government incentives, possible environmental liabilities, risks relating to leverage and debt service (including availability of financing terms acceptable to the Company and sensitivity of the Company's operations and financing arrangements to fluctuations in interest rates), dependence on the primary markets in which the Company's properties are located, the existence of complex regulations relating to status as a REIT and the adverse consequences of the failure to qualify as a REIT, risks relating to litigation and the potential adverse impact of market interest rates on the market price for the Company's securities, and other risks and uncertainties detailed in the Company’s filings with the Securities and Exchange Commission. Given these risks and uncertainties, readers are cautioned not to place undue reliance on such statements. Critical Accounting Policies and EstimatesRefer to the Company’s Annual Report on Form 10-K for the year ended December 31, 2017 for a discussion of critical accounting policies which include capitalized costs, revenue recognition, allowance for doubtful accounts, impairment charges - real estate assets, intangibles, investments in unconsolidated joint ventures and derivative instruments and hedging activities. During the nine months ended September 30, 2018, there were no material changes to these policies. Results of OperationsThe following discussion is based on the consolidated financial statements of the Company. It compares the results of operations of the Company for the three and nine months ended September 30, 2018 with the results of operations of the Company for the three and nine months ended September 30, 2017. As a result of the varying levels of development, acquisition and disposition activities the overall operating results of the Company during such periods are not directly comparable. However, certain data, including the Industrial Same Store comparison, do lend themselves to direct comparison. This information should be read in conjunction with the accompanying consolidated financial statements and notes included elsewhere in this report. Comparison of Three and Nine Months Ended September 30, 2018 to Three and Nine Months Ended September 30, 2017 Rental RevenueRental revenue was $120. 8 million for the three months ended September 30, 2018 compared to $113. 9 million for the same period in 2017. This increase of $6. 9 million was primarily due to increased rental revenue related to acquisitions, completed development and Industrial Same Store properties partially offset by a decrease from properties sold since July 1, 2017. Rental revenue was $357. 2 million for the nine months ended September 30, 2018 compared to $333. 9 million for the same period in 2017. This increase of $23. 3 million was primarily due to increased rental revenue related to acquisitions, completed development and Industrial Same Store properties partially offset by a decrease from properties sold since January 1, 2017. Operating Expense ReimbursementOperating expense reimbursement was $37. 5 million for the three months ended September 30, 2018 compared to $33. 5 million for the same period in 2017. This increase of $4. 0 million was primarily due to increased reimbursements associated with increases in real estate taxes as well as increases related to acquisitions, completed development and Industrial Same Store properties partially offset by a decrease from properties sold since July 1, 2017. Operating expense reimbursement was $110. 7 million for the nine months ended September 30, 2018 compared to $100. 2 million for the same period in 2017. This increase of $10. 5 million was primarily due to increased reimbursements associated with increases in rental property expense and real estate taxes as well as increases related to acquisitions, completed development and Industrial Same Store properties partially offset by a decrease from properties sold since January 1, 2017. 36Rental Property ExpenseRental property expense was $14. 5 million for the three months ended September 30, 2018 compared to $14. 8 million for the same period in 2017. This decrease of $0. 3 million was primarily due to a decrease in insurance expense. Rental property expense was $44. 0 million for the nine months ended September 30, 2018 compared to $42. 9 million for the same period in 2017. This increase of $1. 1 million was primarily due to an increase in snow removal costs. Real Estate TaxesReal estate taxes were $23. 2 million for the three months ended September 30, 2018 compared to $20. 4 million for the same period in 2017. This increase of $2. 8 million was primarily due to real estate taxes associated with acquisitions properties and higher real estate tax assessments for the Company's Industrial Same Store properties. Real estate taxes were $67. 5 million for the nine months ended September 30, 2018 compared to $61. 3 million for the same period in 2017. This increase of $6. 2 million was primarily due to real estate taxes associated with acquisitions properties and higher real estate tax assessments for the Company's Industrial Same Store properties. SegmentsThe Company evaluates the performance of the Wholly Owned Properties in Operation and Wholly Owned Properties held for Redevelopment in terms of SNOI by reportable segment (see Note 6 to the Company’s financial statements for a reconciliation of this measure to income from continuing operations). The following table identifies changes to SNOI in reportable segments (dollars in thousands): 37Industrial Same StoreProperty level operating income, exclusive of termination fees, for the Industrial Same Store properties is identified in the table below. The Industrial Same Store results were affected by changes in occupancy and rental rates as detailed below. Management generally considers the performance of the Industrial Same Store properties to be a useful financial performance measure because the results are directly comparable from period to period. In addition, Industrial Same Store property level operating income and Industrial Same Store cash basis property level operating income are considered by management to be more reliable indicators of the portfolio’s baseline performance. Industrial Same Store properties include industrial operating properties that had reached stabilization as of January 1, 2017 (i. e. , properties owned and stabilized in both the current and prior year), and exclude industrial properties held for redevelopment or that had been sold as of the end of the current quarter. As of September 30, 2018, there were 432 Industrial Same Store properties totaling 78. 4 million square feet. Set forth below is a schedule comparing the property level operating income, on a GAAP basis and on a cash basis, for the Industrial Same Store properties for the three and nine months ended September 30, 2018 and 2017. Industrial Same Store property level operating income and cash basis property level operating income are non-GAAP measures and do not represent operating income because they do not reflect all of the consolidated operations of the Company. Investors should review Industrial Same Store results, along with NAREIT Funds from operations (see “Liquidity and Capital Resources” below), U. S. GAAP net income and cash flow from operating activities, investing activities and financing activities when considering the Company’s operating performance. Also set forth below is a reconciliation of Industrial Same Store property level operating income and cash basis property level operating income to net income (in thousands). 38(1) Includes termination fee expense of $14,000 and termination fee income of $86,000 for the three and nine months ended September 30, 2017, respectively, and termination fee income of $7,000 for the nine months ended September 30, 2018. Development Service Fee Income and ExpenseDevelopment Service fee activity decreased to an aggregate net profit of $32,000 for the three months ended September 30, 2018 compared to an aggregate net profit of $0. 5 million for the three months ended September 30, 2017 and decreased to an aggregate net loss of $61. 7 million for the nine months ended September 30, 2018 compared to an aggregate net profit of $1. 4 million for the nine months ended September 30, 2017. These decreases were primarily due to additional expenses the Company accrued in 2018 in its Philadelphia reportable segment. See Note 1 and Note 12 to the Company's financial statements. 39General and AdministrativeGeneral and administrative expenses increased to $13. 1 million for the three months ended September 30, 2018 compared to $11. 9 million for the three months ended September 30, 2017 and decreased to $43. 4 million for the nine months ended September 30, 2018 compared to $44. 1 million for the nine months ended September 30, 2017. The increase between the three-month periods was primarily due to an increase in severance costs in 2018 and the recovery of legal costs in 2017 that was not repeated in 2018. The decrease between the nine-month periods was primarily due to decreases in incentive compensation expense and legal expense incurred in 2018 but were partially offset by an increase in severance costs associated with a reduction in headcount in connection with real estate sales in 2018. General and administrative expenses include salaries, wages and incentive compensation for general and administrative staff along with related costs, consulting, marketing, public company expenses and other general and administrative costs. Expensed Pursuit CostsExpensed pursuit costs decreased to $1. 3 million for the three months ended September 30, 2018 compared to $4. 8 million for the three months ended September 30, 2017 and decreased to $1. 7 million for the nine months ended September 30, 2018 compared to $5. 0 million for the nine months ended September 30, 2017. These decreases were primarily due to the level of charges for costs of land acquisitions and other pursuits that were terminated. Systems Implementation ExpenseSystems implementation expense increased to $1. 2 million for the three months ended September 30, 2018 compared to $142,000 for the three months ended September 30, 2017 and increased to $3. 4 million for the nine months ended September 30, 2018 compared to $157,000 for the nine months ended September 30, 2017. The Company is recognizing expense associated with the implementation of new financial and operating systems. Depreciation and AmortizationDepreciation and amortization increased to $43. 4 million for the three months ended September 30, 2018 from $41. 8 million for the three months ended September 30, 2017 and increased to $127. 3 million for the nine months ended September 30, 2018 compared to $123. 9 million for the nine months ended September 30, 2017. These increases were primarily due to increased depreciation and amortization related to acquisitions and completed development since January 1, 2017. Interest ExpenseInterest expense increased to $23. 3 million for the three months ended September 30, 2018 from $21. 4 million for the three months ended September 30, 2017 and increased to $66. 6 million for the nine months ended September 30, 2018 from $62. 4 million for the nine months ended September 30, 2017. These increases were primarily due to an increase in average debt outstanding, which  increased to $3,039. 7 million for the three months ended September 30, 2018 compared to $2,796. 7 million for the three months ended September 30, 2017 and increased to $2,951. 4 million for the nine months ended September 30, 2018 compared to $2,714. 5 million for the nine months ended September 30, 2017. These increases were partially offset by decreases in the weighted average interest rate to 3. 8% for the three months ended September 30, 2018 compared to 3. 9% for the three months ended September 30, 2017 and, for the nine months ended September 30, 2018, to 3. 8% as compared to 3. 9% for the same period in 2017. Current year amounts were also affected by an increase in capitalization of interest, which increased by $0. 6 million and $1. 6 million, respectively, in the three and nine month periods ended September 30, 2018 as compared to the three and nine month periods ended September 30, 2017. Impairment charges - real estate assetsThe Company recognized $26. 0 million in impairment charges for the nine months ended September 30, 2018 related to land in its Philadelphia reportable segment, as compared to $3. 9 million for the three and nine months ended September 30, 2017 related to land in its Houston reportable segment. There were no such charges for the three months ended September 30, 2018. See Note 7 to the Company's financial statements. 40Equity in Earnings of Unconsolidated Joint VenturesEquity in earnings of unconsolidated joint ventures increased to $6. 8 million for the three months ended September 30, 2018 compared to $4. 3 million for the three months ended September 30, 2017 and increased to $21. 0 million for the nine months ended September 30, 2018 compared to $14. 0 million for the nine months ended September 30, 2017. These increases were primarily due to the Company's share of results from operations for a completed development building in an unconsolidated joint venture in which the Company holds an interest which was brought into service in January 2018. Additionally, the Company and its partner repaid third party joint venture debt resulting in a decrease in interest expense for another joint venture. See Note 12 to the Company's financial statements. OtherGain on property dispositions decreased to $2. 0 million for the three months ended September 30, 2018 compared to $23. 8 million for the three months ended September 30, 2017 and increased to $54. 7 million for the nine months ended September 30, 2018 compared to $30. 5 million for the nine months ended September 30, 2017. This change resulted from the volume and composition of sales included in continuing operations in 2018 as compared to 2017. Discontinued OperationsA summary of the results of operations for the properties classified as discontinued operations through the respective disposition dates (if applicable) is as follows (in thousands): Changes in discontinued operations are reflective of the period of time the properties were held during the respective periods. To the extent that a property is sold, or completed and stabilized, during a period, it will only impact the results of such period prior to being sold or completed and stabilized, as the case may be. There were five properties classified as discontinued operations and sold during the three months ended September 30, 2018 and 28 properties were classified as discontinued operations and sold during the nine months ended September 30, 2018. As a result of the foregoing, the Company’s net income increased to $154. 1 million for the three months ended September 30, 2018 from $61. 2 million for the three months ended September 30, 2017 and increased to $318. 7 million for the nine months ended September 30, 2018 from $158. 2 million for the nine months ended September 30, 2017. Liquidity and Capital ResourcesOverviewThe Company seeks to maintain a conservative balance sheet and pursue a strategy of financial flexibility. The Company's liquidity requirements include operating and general and administrative expenses, shareholder distributions, funding its investment in development properties and joint ventures, funding its development cost guarantee (see Notes 1 and 12 to the Company's financial statements) and satisfying interest requirements and debt maturities. The Company believes that proceeds from operating activities, asset sales, its available cash, borrowing capacity from its Credit Facilities (defined below) and its other sources of c</t>
  </si>
  <si>
    <t>921113</t>
  </si>
  <si>
    <t>921183</t>
  </si>
  <si>
    <t>HMNF</t>
  </si>
  <si>
    <t>HMN FINANCIAL INC</t>
  </si>
  <si>
    <t>926326</t>
  </si>
  <si>
    <t>Management's DISCUSSION AND ANALYSIS OF FINANCIAL CONDITION AND RESULTS OF OPERATIONSFORWARD-LOOKING STATEMENTS AND FACTORS THAT MAY AFFECT FUTURE RESULTSThis quarterly report on Form 10-Q contains forward-looking statements. The forward-looking statements are contained principally in the sections entitled “Risk Factors” and “Management’s Discussion and Analysis of Financial Condition and Results of Operations. ” Forward-looking statements include, but are not limited to, statements about:27In some cases, you can identify forward-looking statements by terms such as “anticipates,” “believes,” “could,” “estimates,” “expects,” “intends,” “seeks,” “may,” “plans,” “potential,” “predicts,” “projects,” “should,” “will,” “would,” and variations of these terms and similar expressions. Forward-looking statements are based on our current expectations and assumptions, and are subject to known and unknown risks and uncertainties, which may cause our actual results, performance, or achievements to be materially different from those expressed or implied in the forward-looking statements. Such risks and uncertainties include those described throughout this quarterly report, particularly in Part II - Item 1A. “Risk Factors” below. Given these risks and uncertainties, you should not place undue reliance on these forward-looking statements. You should carefully read this quarterly report and the documents that we reference in this quarterly report and have filed as exhibits, as well as other documents we file from time to time with the Securities and Exchange Commission, with the understanding that our actual future results may be materially different from what we expect. All references in this report to “Omnicell,” “our,” “us,” “we,” or the “Company” collectively refer to Omnicell, Inc. , a Delaware corporation, and its subsidiaries. The term “Omnicell, Inc. ” refers only to Omnicell, Inc. , excluding its subsidiaries. The forward-looking statements in this quarterly report represent our estimates and assumptions only as of the date of this quarterly report. Except as required by law, we assume no obligation to update any forward-looking statements publicly, or to update the reasons actual results could differ materially from those expressed or implied in any forward-looking statements, even if new information becomes available in the future. We own various trademarks and service marks used in our business, including the following registered and unregistered marks which appear in this report: Omnicell®, the Omnicell logo, SureMed®, Ateb®, Aesynt®, AcuDose-Rx®, Connect-Rx®, MACH4®, Anesthesia Workstation™, and Performance Center™. This report also includes the trademarks and service marks of other companies. All other trademarks and service marks used in this report are the marks of their respective holders. 28OVERVIEWOur BusinessWe are a leading provider of comprehensive automation and business analytics software solutions for patient-centric medication and supply management across the entire healthcare continuum, from the acute care hospital setting to post-acute skilled nursing and long-term care facilities to the home. Operating Segments We manage our business as two operating segments, Automation and Analytics and Medication Adherence:For further description of our operating segments, please refer to Note 14, Segment and Geographical Information, of the Notes to the Condensed Consolidated Financial Statements in this quarterly report. We sell our product and consumable solutions together with related service offerings. Revenues generated in the United States represented 88% of our total revenues for both the three months ended September 30, 2018 and 2017, and 87% of our total revenues for both the nine months ended September 30, 2018 and 2017. We have not sold in the past, and have no future plans to sell our products, either directly or indirectly, to customers located in countries that are identified as state sponsors of terrorism by the U. S. Department of State, and are subject to economic sanctions and export controls. StrategyThe healthcare market is experiencing a period of substantive change. The adoption of electronic healthcare records, new regulatory constraints, and changes in the reimbursement structure have caused healthcare institutions to re-examine their operating structures, re-prioritize their investments, and seek efficiencies. We believe our customers’ evolving operating environment creates challenges for any supplier, but also affords opportunities for suppliers that are able to partner with customers to help them meet the changing demands. We have invested, and intend to continue to invest, in the strategies which we believe have generated, and will continue to generate, our revenue and earnings growth, while supporting our customers’ initiatives and needs. These strategies include:29partnerships to meet our customers changing and evolving expectations is a key component to our historical and future success. Our investments have been consistent with the strategies outlined above. To differentiate our solutions from others available in the market, in December 2016 we announced the XT Series, our new generation of medication and supply automation that is fully integrated on our Unity enterprise platform. The XT Series includes automated medication and supply dispensing cabinets, the Anesthesia Workstation™, and Controlled Substance Manager. The XT Automated Medication Cabinets have been integrated with Connect-Rx® from Aesynt, so customers in the United States and Canada who use AcuDose-Rx® cabinets can take advantage of the new hardware without changing their software or server infrastructure. As part of this product introduction, we developed a new hardware and electronics architecture for the XT Series. The new design enables more medications to be stocked within the same footprint, enabling the XT cabinets to offer up to 50% more capacity as compared with similar units on the market. In November 2017, we introduced our new IVX Workflow Solution. This new solution powered by IVX Cloud services helps enable pharmacies to safely and efficiently compound and prepare IV treatments. In December 2017, we announced our XR2 Central Pharmacy Automated System, allowing customers to more fully automate their central pharmacies. Consistent with our strategy to enter new markets, we have made investments in our selling, general, and administrative expenses to expand our sales team and market to new customers. Our international efforts have focused primarily on two markets: Western Europe, where we sell solutions through a direct sales team in the United Kingdom, France, and Germany and through resellers in other markets. and in the Middle Eastern countries of the Arabian Peninsula. We have also expanded our sales efforts to medication adherence customers in the United States, which has allowed us to sell our automated dispensing solutions and other products to this market. Expansion of our solutions through acquisitions and partnerships include our acquisition of Aesynt in January 2016, our acquisition of Ateb in December 2016, and most recently, our acquisition of InPharmics in April 2017. Aesynt is a provider of automated medication management systems, including dispensing robots with storage solutions, medication storage, and dispensing carts and cabinets, as well as I. V. sterile preparation robotics and software, including software related to medication management. Ateb is a provider of pharmacy-based patient care solutions and medication synchronization to independent and chain retail pharmacies. InPharmics is a provider of advanced pharmacy informatics solutions to hospital pharmacies. We have also developed relationships with major providers of hospital information management systems with the goal of enhancing the interoperability of our products with their systems. We believe that enhanced interoperability will help reduce implementation costs, time, and maintenance for shared clients, while providing new clinical workflows designed to enhance efficiency and patient safety. We believe that the success of our three-leg strategy of differentiated products, expansion into new markets, and acquisition and partnership in future periods, will be based on, among other factors:Among other financial measures, we utilize product bookings to assess the current success of our strategies. Product bookings consist of firm orders, as evidenced generally by a non-cancellable contract and purchase order for equipment and software, and by a purchase order for consumables. Equipment and software bookings are generally installable within twelve months and generally recorded as revenue upon customer acceptance of the installation. Consumables are recorded as revenue upon shipment to a customer or receipt by the customer, depending upon contract terms. Consumable bookings are generally recorded as revenue within one month. In addition to product solution sales, we provide services to our customers. We provide installation planning and consulting as part of every product sale which is included in the initial price of the solution. To help assure the maximum availability of our systems, our customers typically purchase maintenance and support contracts in increments of one to five years. As a result of the growth of our installed base of customers, our service revenues have also grown. 30The growth in Medication Adherence revenues was primarily driven by further market penetration and adoption of our automated and semi-automated packaging equipment within the United States and Europe, Middle East and Africa (“EMEA”), as well as modest price increases across the product lines. In the future, we expect our strategies to evolve as the business environment of our customers evolves, but for our focus to remain on improving healthcare with solutions that help change the practices in ways that improve patient and provider outcomes. We expect our investment in differentiated products, new markets, and acquisitions and partnerships to continue. In fiscal year 2017, we created Centers of Excellence (“COE”) for product development, engineering, and manufacturing, with the Point of Use COE located at our facilities in California. the Robotics and Central Pharmacy COE located at our facilities near Pittsburgh, Pennsylvania. and the Medication Adherence Consumables COE located at our facilities in St. Petersburg, Florida. As part of this initiative, we reduced our workforce in the first half of 2017 by approximately 100 full-time employees, or about 4% of the total headcount, and closed our Nashville, Tennessee and Slovenia facilities. Our full-time headcount was approximately 2,430 and 2,350 on September 30, 2018 and December 31, 2017, respectively. 2017 AcquisitionsOn April 12, 2017, we completed the acquisition of InPharmics, a technology and services company that provides advanced pharmacy informatics solutions to hospital pharmacies. The purchase price consideration was $5. 0 million, net of cash acquired of $0. 3 million. The results of InPharmics' operations have been included in our consolidated results of operations beginning April 13, 2017, and are presented as part of the Automation and Analytics segment. CRITICAL ACCOUNTING POLICIES AND ESTIMATESOur discussion and analysis of our financial condition and results of operations are based on our Condensed Consolidated Financial Statements, which have been prepared in accordance with United States Generally Accepted Accounting Principles (“U. S. GAAP”). The preparation of these financial statements requires us to make certain estimates and assumptions that affect the reported amounts of assets and liabilities, disclosure of any contingent assets and liabilities at the date of the financial statements, and the reported amounts of revenues and expenses during the reporting periods. We regularly review our estimates and assumptions, which are based on historical experience and various other factors that are believed to be reasonable under the circumstances, the results of which form the basis for making judgments about the carrying values of certain assets and liabilities that are not readily apparent from other sources. Actual results may differ from these estimates and assumptions. We believe the following critical accounting policies are affected by significant judgments and estimates used in the preparation of our Condensed Consolidated Financial Statements:There were no material changes in the matters for which we make critical accounting estimates in the preparation of our Condensed Consolidated Financial Statements during the nine months ended September 30, 2018 as compared to those disclosed in Management’s Discussion and Analysis of Financial Condition and Results of Operations included in our annual report on Form 10-K for the year ended December 31, 2017, except as discussed in “Recently Adopted Authoritative Guidance” in Note 1 to the Condensed Consolidated Financial Statements in this quarterly report. 31Recently Issued Authoritative GuidanceRefer to Note 1, Organization and Summary of Significant Accounting Policies, of the Notes to Condensed Consolidated Financial Statements in this quarterly report for a description of recently issued accounting pronouncements, including the expected dates of adoption and estimated effects on our results of operations, financial position, and cash flows. RESULTS OF OPERATIONSTotal RevenuesProduct revenues represented 73% of total revenues for both the three months ended September 30, 2018 and 2017. Product revenues increased by $12. 9 million due to increased sales for the Automation and Analytics segment of $9. 9 million and increased sales for the Medication Adherence segment of $3. 0 million. The increase in the Automation and Analytics segment was primarily attributed to an increase in sales of Performance Center, primarily due to a large installation during the three months ended September 30, 2018 and an increase in sales of other product mixes. The increase in the Medication Adherence segment was primarily attributed to growth of consumables and increase in core machine sales compared to the three months ended September 30, 2017. Services and other revenues represented 27% of total revenues for both the three months ended September 30, 2018 and 2017. Services and other revenues include revenues from service and maintenance contracts and rentals of automation systems. Services and other revenues increased by $4. 6 million, primarily due to an increase from our Automation and Analytics segment of $3. 8 million attributed to an increase in our installed customer base. Our international sales represented 12% of total revenues for both the three months ended September 30, 2018 and 2017, and are expected to be affected by foreign currency exchange rate fluctuations. We are unable to predict the extent to which revenues in future periods will be impacted by changes in foreign currency exchange rates. Product revenues represented 72% and 71% of total revenues for the nine months ended September 30, 2018 and 2017, respectively. Product revenues increased by $49. 2 million due to increased sales for the Automation and Analytics segment of $43. 0 million and increased sales for the Medication Adherence segment of $6. 2 million. The increase in the Automation and Analytics segment was attributed to an increase in sales of XT series products as the sales for the nine months ended September 30, 2017 had a slower conversion of bookings and backlog into revenues due to the introduction of the new XT series of products in the fourth quarter of 2016, an increase in sales of Performance Center and an increase in sales of other product mixes. The increase in the Medication Adherence segment was primarily attributed to higher completed installations of our VBM products compared to the nine months ended September 30, 2017. 32Services and other revenues represented 28% and 29% of total revenues for the nine months ended September 30, 2018 and 2017, respectively. Services and other revenues include revenues from service and maintenance contracts and rentals of automation systems. Services and other revenues increased by $10. 0 million, primarily due to an increase from our Automation and Analytics segment of $9. 7 million attributed to an increase in our installed customer base. Our international sales represented 13% of total revenues for both the nine months ended September 30, 2018 and 2017, and are expected to be affected by foreign currency exchange rate fluctuations. We are unable to predict the extent to which revenues in future periods will be impacted by changes in foreign currency exchange rates. Our ability to continue to grow revenues is dependent on our ability to continue to obtain orders from customers, our ability to produce quality products and consumables to fulfill customer demand, the volume of installations we are able to complete, our ability to meet customer needs by providing a quality installation experience, and our flexibility in manpower allocations among customers to complete installations on a timely basis. The timing of our product revenues for equipment is primarily dependent on when our customers’ schedules allow for installations. Financial Information by SegmentRevenuesThe $13. 7 million increase in Automation and Analytics revenues for the three months ended September 30, 2018 in comparison to the three months ended September 30, 2017 was due to an increase in product revenues of $9. 9 million and an increase in services and other revenues of $3. 8 million. The increase in product revenues in the Automation and Analytics segment was primarily attributed to an increase in sales of Performance Center, primarily due to a large installation during the three months ended September 30, 2018 and an increase in sales of other product mixes. The increase in services and other revenues of $3. 8 million was primarily attributed to an increase in our installed customer base. Medication Adherence revenues increased by $3. 8 million for the three months ended September 30, 2018 in comparison to the three months ended September 30, 2017. The increase in revenues was primarily due to an increase in product revenues of $3. 0 million. This increase was primarily attributed to growth of consumables and increase in core machine sales compared to the three months ended September 30, 2017. 33The $52. 7 million increase in Automation and Analytics revenues for the nine months ended September 30, 2018 in comparison to the nine months ended September 30, 2017 was due to an increase in product revenues of $43. 0 million and an increase in services and other revenues of $9. 7 million. The increase in product revenues was attributed to an increase in sales of XT series products as the sales for the nine months ended September 30, 2017 had a slower conversion of bookings and backlog into revenues due to the introduction of the new XT series of products in the fourth quarter of 2016, an increase in sales of Performance Center and an increase in sales of other product mixes. The increase in services and other revenues of $9. 7 million was primarily attributed to an increase in our installed customer base. Medication Adherence revenues increased by $6. 5 million for the nine months ended September 30, 2018 in comparison to the nine months ended September 30, 2017. The increase in revenues was due to an increase in product revenues of $6. 2 million. The increase in product revenues was primarily attributed to higher completed installations of our VBM products compared to the nine months ended September 30, 2017. Cost of Revenues and Gross ProfitCost of revenues is primarily comprised of three general categories: (i) standard product costs, which account for the majority of the product cost of revenues that are provided to customers, and are inclusive of purchased material, labor to build the product and overhead costs associated with production. (ii) installation costs as we install our equipment at the customer site and include costs of the field installation personnel, including labor, travel expense, and other expenses. and (iii) other costs, including variances in standard costs and overhead, scrap costs, rework, warranty, provisions for excess and obsolete inventory and amortization of software development costs and intangibles. 34Cost of Revenues. Cost of revenues for the three months ended September 30, 2018 compared to the three months ended September 30, 2017 increased by $3. 4 million, of which $6. 0 million was attributed to the increase in cost of revenues in our Medication Adherence segment, offset by a decrease of $2. 6 million attributed to the decrease in cost of revenues in our Automation and Analytics segment. The increase in cost of revenues in the Medication Adherence segment was primarily due to the increase in revenues of $3. 8 million for the three months ended September 30, 2018 compared to the three months ended September 30, 2017 and $2. 1 million of excess and obsolete reserve for slower moving inventory. The decrease in cost of revenues in the Automation and Analytics segment primarily related to efficiencies, economies of scale and cost savings on our XT series of product as we are ramping up from the introduction in the fourth quarter of 2016 as well as increase in sales for Performance Center, which have higher gross margins. Cost of revenues for the nine months ended September 30, 2018 compared to the nine months ended September 30, 2017 increased by $14. 2 million, of which $4. 9 million was attributed to the increase in cost of revenues in our Automation and Analytics segment and $9. 3 million was attributed to the increase in cost of revenues in our Medication Adherence segment. The increase in cost of revenues in the Automation and Analytics segment was due to the increase in revenues of $52. 7 million in the Automation and Analytics segment for the nine months ended September 30, 2018 compared to the nine months ended September 30, 2017, partially offset by the efficiencies, economies of scale and cost savings on XT series of product as we are ramping up from the introduction in the fourth quarter of 2016 as well as increase in sales for Performance Center, which have higher gross margins. The increase in cost of revenues in the Medication Adherence segment was due to the increase in revenues of $6. 5 million in the Medication Adherence segment for the nine months ended September 30, 2018 compared to the nine months ended September 30, 2017 and $2. 1 million of excess and obsolete reserve for slower moving inventory. Overall changes to gross margin primarily relate to product mix from sales for the periods presented, higher average selling prices as well as lower costs associated with the XT series manufacturing ramp up. 35Operating Expenses and Interest and Other Income (Expense), NetResearch and Development. The $0. 6 million decrease in research and development expenses for the three months ended September 30, 2018 compared to the three months ended September 30, 2017 was primarily driven by a decrease in research and development expenses of $1. 8 million in our Automation and Analytics segment, offset by an increase in research and development expenses of $0. 3 million in our Medication Adherence segment, and an increase of $0. 9 million in corporate-related research and development expenses. The decrease in the Automation and Analytics segment was primarily attributed to several research and development projects reaching capitalization stage during the period ended September 30, 2018, resulting in lower research and development expenses. The increase in corporate-related expenses was primarily due to an increase in consulting fees related to a key engineering product management project. Selling, General, and Administrative. The $9. 4 million increase in selling, general, and administrative expenses for the three months ended September 30, 2018 compared to the three months ended September 30, 2017 was primarily due to the growth of operations and an increase in employee-related expenses due to the increase in headcount. Interest and Other Income (Expense), Net. Interest and other income (expense), net for the three months ended September 30, 2018 was consistent compared to the three months ended September 30, 2017. 36Research and Development. The $2. 3 million decrease in research and development expenses for the nine months ended September 30, 2018 compared to nine months ended September 30, 2017 was primarily driven by a decrease in research and development expenses of $4. 6 million in our Automation and Analytics segment, offset by an increase in research and development expenses of $0. 7 million in our Medication Adherence segment and an increase of $1. 6 million in corporate-related research and development expenses. The decrease in the Automation and Analytics segment was primarily attributed to several research and development projects reaching capitalization stage during the period ended September 30, 2018, resulting in lower research and development expenses. The increase in corporate-related expenses was primarily due to an increase in consulting fees related to a key engineering product management project. Selling, General, and Administrative. The $16. 8 million increase in selling, general, and administrative expenses for the nine months ended September 30, 2018 compared to the nine months ended September 30, 2017 was primarily due to the growth of operations and an increase in employee-related expenses due to the increase in headcount. Interest and Other Income (Expense), Net. The $1. 5 million increase in interest and other income (expense), net for the nine months ended September 30, 2018 compared to the nine months ended September 30, 2017 was due to an increase in expenses related to foreign currency fluctuations, interest, bank charges, and amortization of debt fees and issuance costs, partially offset by a contingent gain of $2. 5 million recognized during the nine months ended September 30, 2018 related to a settlement agreement associated with the Ateb acquisition. Provision for (Benefit from) Income Taxes37Effective Tax Rate On Earnings. Our annual effective tax rate before discrete items was 19. 0% and 34. 4% for the nine months ended September 30, 2018 and 2017, respectively. The decrease in the estimated annual effective tax rate for the nine months ended September 30, 2018 compared to the same period in 2017 was primarily due to U. S. tax reform legislation that reduced the statutory corporate income tax rate from 35% to 21%, an increase in research and development credits, and corporate jurisdictional restructuring. LIQUIDITY AND CAPITAL RESOURCESWe had cash and cash equivalents of $44. 2 million at September 30, 2018 compared to $32. 4 million at December 31, 2017. All of our cash and cash equivalents are invested in demand deposits. Our cash position and working capital at September 30, 2018 and December 31, 2017 were as follows:Our ratio of current assets to current liabilities was 1. 8:1 at September 30, 2018 and 1. 7:1 at December 31, 2017. Sources of Cash Credit AgreementOn January 5, 2016, we entered into a $400. 0 million secured credit facility pursuant to a credit agreement with certain lenders, Wells Fargo Securities, LLC as sole lead arranger, and Wells Fargo Bank, National Association as administrative agent (the “Credit Agreement”). The Credit Agreement provides for a $200. 0 million term loan facility (the “Term Loan Facility”), and prior to the amendment discussed below, a $200. 0 million revolving credit facility (the “Revolving Credit Facility” and together with the Term Loan Facility, the “Facilities”). In addition, the Credit Agreement includes a letter of credit sub-limit of up to $10. 0 million and a swing line loan sub-limit of up to $10. 0 million. On December 26, 2017 and April 11, 2017, we entered into amendments to the Credit Agreement. Under these amendments, the Revolving Credit Facility was increased from $200. 0 million to $315. 0 million and certain other modifications were made. Refer to Note 8, Debt, of the Notes to the Condensed Consolidated Financial Statements included in this quarterly report. We expect to use future loans under the Revolving Credit Facility, if any, for general corporate purposes, including acquisitions. As of September 30, 2018, the outstanding balance from the Facilities was $190. 0 million and we were in compliance with all covenants. Distribution Agreement On November 3, 2017, we entered into a Distribution Agreement (the “Distribution Agreement”) with J. P. Morgan Securities LLC, Wells Fargo Securities, LLC and HSBC Securities (USA) Inc. , as our sales agents, pursuant to which we may offer and sell from time to time through the sales agents up to $125. 0 million maximum aggregate offering price of our common stock. Sales of the common stock pursuant to the Distribution Agreement may be made in negotiated transactions or transactions that are deemed to be “at the market” offerings as defined in Rule 415 under the Securities Act, including sales made directly on the Nasdaq Stock Market, or sales made to or through a market maker other than on an exchange. We intend to use the net proceeds from the sale, if any, of common stock in the offering for general corporate purposes, which may include, without limitation, the acquisition of complementary businesses, the repayment of outstanding indebtedness, capital expenditures and working capital. 38During the nine months ended September 30, 2018, we did not sell any common stock under the Distribution Agreement. As of September 30, 2018, we had an aggregate of $110. 3 million available to be offered under the Distribution Agreement. Uses of Cash Our future uses of cash are expected to be primarily for working capital, capital expenditures, loan principal and interest payments, and other contractual obligations. We also expect a continued use of cash for potential acquisitions and acquisition assessment activities. Our stock repurchase programs have a total of $54. 9 million remaining for future repurchases as of September 30, 2018, which may result in additional use of cash. See “Stock Repurchase Program” under Note 12. Employee Benefits and Share-Based Compensation, of the Notes to Condensed Consolidated Financial Statements included in this quarterly report. There were no stock repurchases during the nine months ended September 30, 2018 and 2017. Based on our current business plan and revenue backlog, we believe that our existing cash and cash equivalents, our anticipated cash flows from operations, cash generated from the exercise of employee stock options and purchases under our employee stock purchase plan, along with the availability of funds under the Facilities will be sufficient to meet our cash needs for working capital, capital expenditures, potential acquisitions, and other contractual obligations for at least the next twelve months. For periods beyond the next twelve months, we also anticipate that our net operating cash flows plus existing balances of cash and cash equivalents will suffice to fund the continued growth of our business. Cash Flows The following table summarizes, for the periods indicated, selected items in our Condensed Consolidated Statements of Cash Flows:Operating Activities We expect cash from our operating activities to fluctuate in future periods as a result of a number of factors, including the timing of our billings and collections, our operating results, and the timing of other liability payments. Net cash provided by operating activities was $56. 5 million for the nine months ended September 30, 2018, primarily as a result of net income of $22. 9 million adjusted for non-cash items and changes in assets and liabilities. The non-cash items primarily consisted of depreciation and amortization expense of $37. 5 million, share-based compensation expense of $20. 9 million, deferred income taxes of $8. 8 million, and $1. 7 million of amortization of debt financing fees. The net cash inflow which contributed to changes in assets and liabilities included (i) an increase in deferred revenues of $9. 0 million due to the timing of orders and revenues being recognized for installed product, (ii) an increase in accrued compensation of $5. 7 million, (iii) a decrease in other current assets of $3. 1 million, (iv) an increase in other accrued liabilities of $1. 5 million, (v) a decrease in prepaid commissions of $1. 0 million, and (vi) a decrease in prepaid expenses of $0. 8 mill</t>
  </si>
  <si>
    <t>OMCL</t>
  </si>
  <si>
    <t>OMNICELL, INC.</t>
  </si>
  <si>
    <t>929008</t>
  </si>
  <si>
    <t>Management's Discussion and Analysis of Financial Condition and Results of Operations. The following discussion should be read in conjunction with the information in the unaudited condensed consolidated financial statements and notes thereto included herein and WESCO International, Inc. ’s audited Consolidated Financial Statements and Management’s Discussion and Analysis of Financial Condition and Results of Operations included in its 2017 Annual Report on Form 10-K. The matters discussed herein may contain forward-looking statements that are subject to certain risks and uncertainties that could cause actual results to differ materially from expectations. Certain of these risks are set forth in WESCO International, Inc. 's Annual Report on Form 10-K for the fiscal year ended December 31, 2017, as well as WESCO International, Inc. ’s other reports filed with the Securities and Exchange Commission. Company Overview WESCO International, Inc. (“WESCO International”), incorporated in 1993 and effectively formed in February 1994 upon acquiring a distribution business from Westinghouse Electric Corporation, is a leading North American-based distributor of products and provider of advanced supply chain management and logistics services used primarily in industrial, construction, utility, and commercial, institutional and government (“CIG”) markets. We are a leading provider of electrical, industrial, and communications maintenance, repair and operating ("MRO") and original equipment manufacturer ("OEM") products, construction materials, and advanced supply chain management and logistics services. Our primary product categories include general supplies, wire, cable and conduit, communications and security, electrical distribution and controls, lighting and sustainability, and automation, controls and motors. We serve approximately 70,000 active customers globally through approximately 500 branches located primarily in the United States and Canada, with operations in 16 additional countries and 10 distribution centers located in the United States and Canada. We employ approximately 9,100 employees worldwide. We distribute over 1,000,000 products, grouped into six categories, from more than 26,000 suppliers, utilizing a highly automated, proprietary electronic procurement and inventory replenishment system. In addition, we offer a comprehensive portfolio of value-added capabilities, which includes supply chain management, logistics and transportation, procurement, warehousing and inventory management, as well as kitting, limited assembly of products and system installation. Our value-added capabilities, extensive geographic reach, experienced workforce and broad product and supply chain solutions have enabled us to grow our business and establish a leading position in North America. Our financial results for the first nine months of 2018 reflect sales growth, improved profitability as a result of favorable operating leverage, strong cash flow generation, as well as cost discipline and effective capital deployment. Net sales increased $482. 8 million, or 8. 5%, over the same period last year. Cost of goods sold as a percentage of net sales was 80. 9% and 80. 6% for the first nine months of 2018 and 2017, respectively. Selling, general and administrative ("SG&amp;A") expenses as a percentage of net sales were 14. 1% and 14. 4% for the first nine months of 2018 and 2017, respectively. Operating profit was $261. 9 million for the current nine month period, compared to $238. 1 million for the first nine months of 2017. Operating profit increased primarily due to higher sales volume and cost control initiatives. Net income attributable to WESCO International for the nine months ended September 30, 2018 and 2017 was $169. 2 million and $140. 9 million, respectively. Cash FlowWe generated $174. 5 million of operating cash flow for the first nine months of 2018. Investing activities mostly consisted of $23. 7 million of capital expenditures. Financing activities were comprised of borrowings and repayments of $504. 3 million and $516. 3 million, respectively, related to our revolving credit facility (the "Revolving Credit Facility"), borrowings and repayments of $490. 0 million and $505. 0 million, respectively, related to our accounts receivable securitization facility (the “Receivables Facility”) and repayments of $60. 0 million applied to our term loan facility (the "Term Loan Facility"). Financing activities for the first nine months of 2018 also included borrowings and repayments on our various international lines of credit of approximately $116. 8 million and $119. 2 million, respectively. Additionally, financing activities for the first nine months of 2018 included the repurchase of $25. 0 million of the Company's common stock pursuant to the share repurchase plan announced on December 13, 2017. Free cash flow for the first nine months of 2018 and 2017 was $150. 8 million and $65. 1 million, respectively. 22WESCO INTERNATIONAL, INC. AND SUBSIDIARIESThe following table sets forth the components of free cash flow:Note: Free cash flow is a non-GAAP financial measure of liquidity. Capital expenditures are deducted from operating cash flow to determine free cash flow. Free cash flow is available to fund investing and financing activities. Financing AvailabilityAs of September 30, 2018, we had $562. 8 million in total available borrowing capacity under our Revolving Credit Facility, which was comprised of $380. 3 million of availability under the U. S. sub-facility and $182. 5 million of availability under the Canadian sub-facility. Available borrowing capacity under our Receivables Facility was $185. 0 million. The Revolving Credit Facility and the Receivables Facility both mature in September 2020. Critical Accounting Policies and Estimates Effective January 1, 2018, we adopted Accounting Standards Update (ASU) 2014-09, Revenue from Contracts with Customers, and all the related amendments, ASU 2017-07, Compensation—Retirement Benefits (Topic 715): Improving the Presentation of Net Periodic Pension Cost and Net Periodic Postretirement Benefit Cost, as well as certain other ASUs. See Note 2 of our Notes to the unaudited Condensed Consolidated Financial Statements for information regarding our critical accounting policies. Results of OperationsThird Quarter of 2018 versus Third Quarter of 2017The following table sets forth the percentage relationship to net sales of certain items in our Condensed Consolidated Statements of Income and Comprehensive Income for the periods presented: 23WESCO INTERNATIONAL, INC. AND SUBSIDIARIESNet sales were $2. 1 billion for the third quarter of 2018, compared to $2. 0 billion for the third quarter of 2017, an increase of 3. 4%. Organic sales for the third quarter of 2018 grew by 4. 2% as foreign exchange rates negatively impacted net sales by 0. 8%. The following table sets forth organic sales growth for the period presented:Note: Organic sales growth is a non-GAAP financial measure of sales performance. Organic sales growth is calculated by deducting the percentage impact from acquisitions in the first year of ownership, foreign exchange rates and number of workdays from the overall percentage change in consolidated net sales. Cost of goods sold for the third quarter of 2018 was $1. 7 billion, compared to $1. 6 billion for the third quarter of 2017. As a percentage of net sales, cost of goods sold was 80. 8% and 80. 7%, respectively. Cost of goods sold as a percentage of net sales for the third quarter of 2018 reflects margin improvement initiatives, which were more than offset by a reclassification of certain labor costs from SG&amp;A to cost of goods sold. SG&amp;A expenses for the third quarter of 2018 totaled $284. 1 million versus $280. 5 million for the third quarter of 2017. As a percentage of net sales, SG&amp;A expenses were 13. 7% and 14. 0%, respectively. SG&amp;A expenses reflect higher payroll expenses and increased costs driven by sales volume growth, partially offset by gains from the sale of certain long-lived assets. SG&amp;A payroll expenses for the third quarter of 2018 of $204. 8 million increased by $6. 9 million compared to the same period in 2017 primarily due to higher sales volume and variable compensation expense, partially offset by a reclassification of certain labor costs from SG&amp;A to cost of goods sold. Depreciation and amortization for the third quarter of 2018 and 2017 was $15. 6 million and $16. 1 million, respectively. Net interest and other totaled $17. 1 million for the third quarter of 2018 compared to $16. 8 million for the third quarter of 2017. Income tax expense totaled $13. 8 million for the third quarter of 2018 compared to $18. 4 million in last year's comparable period and the effective tax rate was 17. 2% and 25. 5%, respectively. The lower effective tax rate in the current quarter is primarily due to the Tax Cuts and Jobs Act of 2017 (the "TCJA"), which permanently reduced the U. S. federal statutory income tax rate from 35% to 21%, effective January 1, 2018. Also, the discrete benefits resulting from audit settlements favorably impacted the effective tax rate for the third quarter of 2018. Net income for the third quarter of 2018 was $66. 6 million, compared to net income of $53. 6 million for the third quarter of 2017. Net loss of $0. 2 million and $0. 1 million was attributable to noncontrolling interests for the third quarter of 2018 and 2017, respectively. The change in loss attributable to noncontrolling interests was primarily due to the effect of foreign currency. Net income and diluted earnings per share attributable to WESCO International were $66. 8 million and $1. 41 per share, respectively, for the third quarter of 2018, compared with net income and diluted earnings per share of $53. 7 million and $1. 12 per share, respectively, for the third quarter of 2017. 24WESCO INTERNATIONAL, INC. AND SUBSIDIARIESNine Months Ended September 30, 2018 versus Nine Months Ended September 30, 2017 The following table sets forth the percentage relationship to net sales of certain items in our Condensed Consolidated Statements of Income and Comprehensive Income for the periods presented: Net sales were $6. 2 billion for the first nine months of 2018, compared to $5. 7 billion for the first nine months of 2017, an increase of 8. 5%. Organic sales for the first nine months of 2018 grew by 7. 9% as foreign exchange rates positively impacted net sales by 0. 6%. The following table sets forth organic sales growth for the period presented:Note: Organic sales growth is a non-GAAP financial measure of sales performance. Organic sales growth is calculated by deducting the percentage impact from acquisitions in the first year of ownership, foreign exchange rates and number of workdays from the overall percentage change in consolidated net sales. Cost of goods sold for the first nine months of 2018 was $5. 0 billion, compared to $4. 6 billion for the first nine months of 2017. As a percentage of net sales, cost of goods sold was 80. 9% and 80. 6%, respectively. The increase in cost of goods sold as a percentage of net sales was primarily due to geographic and end market business mix and a reclassification of certain labor costs from SG&amp;A to cost of goods sold. SG&amp;A expenses for the first nine months of 2018 totaled $867. 8 million versus $815. 7 million for the first nine months of 2017. As a percentage of net sales, SG&amp;A expenses were 14. 1% and 14. 4%, respectively. SG&amp;A expenses reflect higher payroll expenses, increased costs driven by sales volume growth, a bad debt charge related to a Canadian customer that ceased operations, partially offset by gains from the sale of certain long-lived assets. SG&amp;A payroll expenses for the first nine months of 2018 of $608. 7 million increased by $35. 5 million compared to the same period in 2017 primarily due to higher sales volume and variable compensation expense, which was partially offset by a reclassification of certain labor costs from SG&amp;A to cost of goods sold. 25WESCO INTERNATIONAL, INC. AND SUBSIDIARIESDepreciation and amortization for the first nine months of 2018 and 2017 was $47. 3 million and $47. 8 million, respectively. Net interest and other totaled $54. 6 million for the first nine months of 2018 compared to $49. 4 million for the first nine months of 2017. The increase was primarily due to a foreign exchange loss of $2. 6 million from the remeasurement of financial instruments, as well as accelerated amortization of debt discount and debt issuance costs related to early repayments on our term loan facility. Income tax expense totaled $40. 1 million for the first nine months of 2018 compared to $47. 7 million in last year's comparable period and the effective tax rate was 19. 3% and 25. 3%, respectively. The lower effective tax rate in the current year is primarily due to the TCJA, which permanently reduced the U. S. federal statutory income tax rate from 35% to 21%, effective January 1, 2018. Net income for the first nine months of 2018 was $167. 3 million, compared to net income of $140. 9 million for the first nine months of 2017. Net loss of $1. 9 million and less than $0. 1 million was attributable to noncontrolling interests for the first nine months of 2018 and 2017, respectively. The change in net loss attributable to noncontrolling interests was primarily due to the effect of foreign currency. Net income and diluted earnings per share attributable to WESCO International were $169. 2 million and $3. 56 per share, respectively, for the first nine months of 2018, compared with net income and diluted earnings per share of $140. 9 million and $2. 90 per share, respectively, for the first nine months of 2017. Liquidity and Capital ResourcesTotal assets were $4. 8 billion and $4. 7 billion at September 30, 2018 and December 31, 2017, respectively. Total liabilities were $2. 6 billion at September 30, 2018 and December 31, 2017. Total stockholders' equity was $2. 2 billion at September 30, 2018 and $2. 1 billion at December 31, 2017. Our liquidity needs generally arise from fluctuations in our working capital requirements, capital expenditures, acquisitions and debt service obligations. As of September 30, 2018, we had $562. 8 million in available borrowing capacity under our Revolving Credit Facility and $185. 0 million in available borrowing capacity under our Receivables Facility, which combined with available cash of $79. 8 million, provided liquidity of $827. 6 million. Cash included in our determination of liquidity represents cash in deposit and interest bearing investment accounts. We believe cash provided by operations and financing activities will be adequate to cover our current operational and business needs. In addition, we regularly review our mix of fixed versus variable rate debt, and we may, from time to time, issue or retire borrowings and/or refinance existing debt in an effort to mitigate the impact of interest rate and foreign exchange rate fluctuations, and to maintain a cost-effective capital structure consistent with our anticipated capital requirements. At September 30, 2018, approximately 67% of our debt portfolio was comprised of fixed rate debt. We monitor the depository institutions that hold our cash and cash equivalents on a regular basis, and we believe that we have placed our deposits with creditworthy financial institutions. We also communicate on a regular basis with our lenders regarding our financial and working capital performance, liquidity position and financial leverage. Our financial leverage ratio was 3. 1 and 3. 6 as of September 30, 2018 and December 31, 2017, respectively. In addition, we are in compliance with all covenants and restrictions contained in our debt agreements as of September 30, 2018. 26WESCO INTERNATIONAL, INC. AND SUBSIDIARIESThe following table sets forth our financial leverage ratio as of September 30, 2018 and December 31, 2017:Note: Financial leverage is a non-GAAP measure of the use of debt. Financial leverage ratio is calculated by dividing total debt, including debt discount and debt issuance costs, by EBITDA. Financial leverage ratio, net of cash is calculated by dividing total debt, including debt discount and debt issuance costs, net of cash, by EBITDA. EBITDA, which is also a non-GAAP financial measure, is defined as the trailing twelve months earnings before interest, taxes, depreciation and amortization. At September 30, 2018, we had cash and cash equivalents totaling $142. 8 million, of which $94. 5 million was held by foreign subsidiaries. The cash held by our foreign subsidiaries could be subject to additional income taxes if repatriated. We continue to believe that we are able to maintain a sufficient level of liquidity for our domestic operations and commitments without repatriation of the cash held by these foreign subsidiaries. However, as a result of the TCJA, we are reevaluating our intent and ability to repatriate foreign cash based upon the available liquidity and cash flow needs of our foreign subsidiaries and will disclose in future filings any change in our intention to repatriate undistributed foreign earnings and any resulting income tax impacts. We did not note any triggering events or substantive changes during the first nine months of 2018 that would require an interim evaluation of impairment of goodwill or indefinite-lived intangible assets. We will perform our annual impairment testing of goodwill and indefinite-lived intangible assets during the fourth quarter. Over the next several quarters, we plan to closely manage working capital, and it is expected that excess cash will be directed primarily at growth initiatives, acquisitions, debt reduction, and share repurchases. We remain focused on maintaining ample liquidity and credit availability. We anticipate capital expenditures in 2018 to be higher than 2017 as we continue to invest in our business. We believe our balance sheet and ability to generate ample cash flow provides us with a durable business model and should allow us to fund growth initiatives and expansion needs. 27WESCO INTERNATIONAL, INC. AND SUBSIDIARIESCash FlowOperating Activities. Net cash provided by operating activities for the first nine months of 2018 totaled $174. 5 million, compared with $81. 1 million of cash generated for the first nine months of 2017. Net cash provided by operating activities included net income of $167. 3 million and adjustments to net income totaling $67. 1 million. Other sources of cash in the first nine months of 2018 included a decrease in inventories of $23. 2 million, a decrease in other accounts receivable of $19. 9 million, an increase in accounts payable of $18. 2 million, an increase in accrued payroll and benefit costs of $2. 8 million, and an increase other current and noncurrent liabilities of $2. 3 million. Primary uses of cash in the first nine months of 2018 included: an increase in trade accounts receivable of $104. 2 million resulting from higher sales. and, an increase in prepaid expenses and other assets of $22. 1 million. Net cash provided by operating activities for the first nine months of 2017 totaled $81. 1 million, which included net income of $140. 9 million and adjustments to net income totaling $68. 8 million. Other sources of cash in 2017 included an increase in accounts payable of $138. 3 million, a decrease in other accounts receivable of $4. 4 million, and an increase in accrued payroll and benefit costs of $2. 4 million. Primary uses of cash in 2017 included: an increase in trade accounts receivable of $174. 7 million resulting from higher sales in the latter part of the first nine months of 2017. an increase in inventories of $86. 7 million. an increase in prepaid expenses and other assets of $8. 5 million. and, a decrease in other current and noncurrent liabilities of $3. 8 million. Investing Activities. Net cash used in investing activities for the first nine months of 2018 was $20. 1 million, compared with $12. 5 million used during the first nine months of 2017. Capital expenditures were $23. 7 million for the nine month period ended September 30, 2018, compared to $16. 0 million for the nine month period ended September 30, 2017. Financing Activities. Net cash used in financing activities for the first nine months of 2018 was $124. 9 million, compared to $92. 2 million used in the first nine months of 2017. During the first nine months of 2018, financing activities consisted of borrowings and repayments of $504. 3 million and $516. 3 million, respectively, related to our Revolving Credit Facility, borrowings and repayments of $490. 0 million and $505. 0 million, respectively, related to our Receivables Facility and repayments of $60. 0 million applied to our Term Loan Facility. Financing activities for the first nine months of 2018 also included borrowings and repayments on our various international lines of credit of approximately $116. 8 million and $119. 2 million, respectively. Additionally, financing activities for the first nine months of 2018 included the repurchase of $25. 0 million of the Company's common stock pursuant to the share repurchase plan announced on December 13, 2017. During the first nine months of 2017, financing activities consisted of borrowings and repayments of $589. 5 million and $561. 5 million, respectively, related to our Revolving Credit Facility, borrowings and repayments of $490. 2 million and $470. 2 million, respectively, related to our Receivables Facility, and repayments of $45. 0 million applied to our Term Loan Facility. Financing activities for the first nine months of 2017 also included borrowings and repayments on our various international lines of credit of approximately $130. 9 million and $115. 0 million, respectively. Additionally, financing activities for the nine months ended September 30, 2017 included the repurchase of $106. 7 million of the Company's common stock, of which $100. 0 million was pursuant to the share repurchase plan announced on December 17, 2014. Contractual Cash Obligations and Other Commercial CommitmentsThere were no material changes in our contractual obligations and other commercial commitments that would require an update to the disclosure provided in our 2017 Annual Report on Form 10-K. Management believes that cash generated from operations, together with amounts available under our Revolving Credit Facility and the Receivables Facility, will be sufficient to meet our working capital, capital expenditures and other cash requirements for the foreseeable future. However, there can be no assurances that this will continue to be the case. InflationThe rate of inflation, as measured by changes in the producer price index, affects different commodities, the cost of products purchased and ultimately the pricing of our different products and product classes to our customers. For the nine months ended September 30, 2018, pricing related to inflation impacted our sales by approximately 2%. SeasonalityOur operating results are not significantly affected by seasonal factors. Sales during the first quarter are usually affected by a reduced level of activity. Sales during the second, third and fourth quarters are generally 6 - 8% higher than the first quarter. Sales typically increase beginning in March, with slight fluctuations per month through October. During periods of economic expansion or contraction, our sales by quarter have varied significantly from this pattern. 28WESCO INTERNATIONAL, INC. AND SUBSIDIARIESImpact of Recently Issued Accounting Standards See Note 2 of our Notes to Condensed Consolidated Financial Statements for information regarding the effect of new accounting pronouncements. Forward-Looking Statements From time to time in this report and in other written reports and oral statements, references are made to expectations regarding our future performance. When used in this context, the words “anticipates,” “plans,” “believes,” “estimates,” “intends,” “expects,” “projects,” “will” and similar expressions may identify forward-looking statements, although not all forward-looking statements contain such words. Such statements including, but not limited to, our statements regarding business strategy, growth strategy, competitive strengths, productivity and profitability enhancement, competition, new product and service introductions and liquidity and capital resources are based on management’s beliefs, as well as on assumptions made by and information currently available to management, and involve various risks and uncertainties, some of which are beyond our control. Our actual results could differ materially from those expressed in any forward-looking statement made by us or on our behalf. In light of these risks and uncertainties, there can be no assurance that the forward-looking information will in fact prove to be accurate. Certain of these risks are set forth in the WESCO International’s Annual Report on Form 10-K for the fiscal year ended December 31, 2017, as well as WESCO International’s other reports filed with the Securities and Exchange Commission. We have undertaken no obligation to publicly update or revise any forward-looking statements, whether as a result of new information, future events or otherwise.</t>
  </si>
  <si>
    <t>WCC</t>
  </si>
  <si>
    <t>WESCO INTERNATIONAL INC</t>
  </si>
  <si>
    <t>931148</t>
  </si>
  <si>
    <t>Management's Discussion and Analysis of Financial Condition and Results of Operations,” and elsewhere in this report may contain forward‑looking statements that reflect our current views with respect to, among other things, future events and financial performance. You can identify these forward‑looking statements by the use of forward‑looking words such as “will,” “may,” “plan,” “estimate,” “project,” “believe,” “anticipate,” “expect,” “intend,” “should,” “would,” “could,” “target,” “goal,” “continue to,” “positioned to” or the negative version of those words or other comparable words. Any forward‑looking statements contained in this report are based upon our historical performance and on our current plans, estimates and expectations in light of information currently available to us. The inclusion of this forward‑looking information should not be regarded as a representation by us that the future plans, estimates or expectations contemplated by us will be achieved. These forward‑looking statements are subject to various risks and uncertainties and assumptions relating to our operations, financial results, financial condition, business, prospects, growth strategy and liquidity. Accordingly, there are or will be important factors that could cause our actual results to differ materially from those indicated in these statements. We believe that these factors include, but are not limited to:23These factors should not be construed as exhaustive and should be read in conjunction with the other cautionary statements that are included in this report. The forward‑looking statements made in this report relate only to events as of the date on which the statements are made. We do not undertake any obligation to publicly update or review any forward‑looking statement except as required by law, whether as a result of new information, future developments or otherwise. If one or more of these or other risks or uncertainties materialize, or if our underlying assumptions prove to be incorrect, our actual results may vary materially from what we may have expressed or implied by these forward‑looking statements. We caution that you should not place undue reliance on any of our forward‑looking statements. You should specifically consider the factors identified in this report that could cause actual results to differ before making an investment decision to purchase our common stock. Furthermore, new risks and uncertainties arise from time to time, and it is impossible for us to predict those events or how they may affect us. All subsequent written and oral forward-looking statements by or attributable to us or persons acting on our behalf are expressly qualified in their entirety by these factors. Except as otherwise required to be disclosed in periodic reports required to be filed by public companies with the Securities and Exchange Commission ("SEC") pursuant to the SEC's rules, we have no duty to update these statements. For a more complete discussion of these and other factors, see “Risk Factors” in Part II of this report. 4PART I. FINANCIAL INFORMATIONItem 1. Financial StatementsGRAFTECH INTERNATIONAL LTD. AND SUBSIDIARIESCONDENSED CONSOLIDATED BALANCE SHEETS(Dollars in thousands)Unaudited  * See Notes 1 and 12See accompanying Notes to Condensed Consolidated Financial Statements5GRAFTECH INTERNATIONAL LTD. AND SUBSIDIARIESCONDENSED CONSOLIDATED STATEMENTS OF OPERATIONS AND COMPREHENSIVE INCOME (LOSS)(Dollars in thousands)(Unaudited)See accompanying Notes to Condensed Consolidated Financial Statements6GRAFTECH INTERNATIONAL LTD. AND SUBSIDIARIESCONDENSED CONSOLIDATED STATEMENTS OF CASH FLOWS(Dollars in thousands, unaudited)**During the second quarter of 2018, we declared a $750 million dividend in the form of a Promissory Note that was a non-cash transaction. See Note 6 "Debt and Liquidity" for details. See accompanying Notes to Condensed Consolidated Financial Statements7PART I (CONT'D)GRAFTECH INTERNATIONAL LTD. AND SUBSIDIARIESNOTES TO CONDENSED CONSOLIDATED FINANCIAL STATEMENTS(Unaudited)A. OrganizationGrafTech International Ltd. (the “Company”) is a leading manufacturer of high quality graphite electrode products essential to the production of electric arc furnace ("EAF") steel and other ferrous and non-ferrous metals. References herein to “we,” “our,” or “us” refer collectively to GrafTech International Ltd. and its subsidiaries. On August 15, 2015, we became an indirect wholly owned subsidiary of Brookfield Asset Management Inc. (together with its affiliates, “Brookfield”) through a tender offer to our former stockholders and subsequent merger transaction. On April 23, 2018, the Company completed its initial public offering ("IPO"). See Note 12 "Stockholders' Equity" for more information regarding these transactions. The Company’s only reportable segment, Industrial Materials, is comprised of our two major product categories: graphite electrodes and petroleum needle coke products. Needle coke is the key raw material used in the production of graphite electrodes. The Company's vision is to provide highly engineered graphite electrode services, solutions and products to EAF operators. We previously operated an Engineered Solutions business segment. See Note 2 “Discontinued Operations and Related Assets Held for Sale” for further information. All results from the Engineered Solutions business have been excluded from continuing operations, unless otherwise indicated. B. Basis of PresentationThe interim Condensed Consolidated Financial Statements are unaudited. however, in the opinion of management, they have been prepared in accordance with Rule 10-01 of Regulation S-X and in accordance with accounting principles generally accepted in the United States of America (“GAAP”). The December 31, 2017 financial position data included herein was derived from the audited consolidated financial statements included in our Registration Statement on Form S-1 filed on August 8, 2018 but does not include all disclosures required by GAAP in audited financial statements. These interim condensed consolidated financial statements should be read in conjunction with the audited consolidated financial statements, including the accompanying notes, contained in our Registration Statement on Form S-1 filed on August 8, 2018. The unaudited condensed consolidated financial statements reflect all adjustments (all of which are of a normal, recurring nature) which management considers necessary for a fair statement of financial position, results of operations, comprehensive income and cash flows for the interim periods presented. The results for the interim periods are not necessarily indicative of results which may be expected for any other interim period or for the full year. Earnings per shareThe calculation of basic earnings per share is based on the number of common shares outstanding after giving effect to the stock split effected on April 12, 2018 and common stock repurchase on August 13, 2018 (see Note 12 “Stockholders' Equity”). Diluted earnings per share recognizes the dilution that would occur if stock options or restricted shares were exercised or converted into common shares. See Note 13 "Earnings Per Share". C. New Accounting StandardsRecently Adopted Accounting StandardsIn May 2014, the Financial Accounting Standards Board ("FASB") issued Accounting Standards Update ("ASU") No. 2014-09, Revenue from Contracts with Customers (Topic 606). The Company adopted ASU 2014-09 and its related amendments (collectively known as ASC 606) effective on January 1, 2018 using the modified retrospective method. Please see Note 3 "Revenue from Contracts with Customers" for the required disclosures related to the impact of adopting this standard and a discussion of the Company's updated policies related to revenue recognition. In August 2016, the FASB issued ASU No. 2016-15, Statement of Cash Flows (Topic 230), Classification of Certain Cash Receipts and Payments, clarifying guidance on the classification of certain cash receipts and payments in the statement of cash flows. The adoption of ASU 2016-15 on January 1, 2018 did not have a material impact on our consolidated financial statements. 8PART I (CONT'D)GRAFTECH INTERNATIONAL LTD. AND SUBSIDIARIESNOTES TO CONDENSED CONSOLIDATED FINANCIAL STATEMENTS(Unaudited)In March 2017, the FASB issued ASU No. 2017-07, Compensation-Retirement Benefits (Topic 715). This standard requires an entity to report the service cost component in the same line item as other compensation costs. The other components of net (benefit) cost, including our annual mark-to-market remeasurement, will be presented in the income statement separately from the service cost component and outside a subtotal of income from operations. The adoption of ASU No. 2017-07 on January 1, 2018 changed the presentation of benefit expenses, but did not have a material impact on our consolidated financial statements. The components of the net (benefit) cost are shown in Note 4, "Retirement Plans and Postretirement Benefits. "  The following table summarizes the adjustments made to conform prior period classifications to the new guidance:Accounting Standards Not Yet AdoptedIn February 2016, the FASB issued ASU No. 2016-02, Leases (Topic 842). Under this new guidance, a company will now recognize most leases on its balance sheet as lease liabilities with corresponding right-of-use assets. This ASU is effective for fiscal years beginning after December 15, 2018. The Company plans to adopt ASU No. 2016-02 on January 1, 2019, using the modified retrospective approach with the option of not restating comparative prior periods presented in the financial statements. Under this method, we will recognize the effects of applying ASC 842 as a cumulative-effect adjustment to the opening balance of retained earnings as of the effective date of adoption of January 1, 2019. The Company has compiled its lease inventory and is currently completing its evaluation of the contracts. We do not expect the adoption of this standard to have a material impact on the Company’s financial position, results of operations or cash flows. In January 2017, the FASB issued ASU No. 2017-04, Intangibles-Goodwill and Other (Topic 350). This guidance was issued to simplify the accounting for goodwill impairment. The guidance removes the second step of the goodwill impairment test, which requires that a hypothetical purchase price allocation be performed to determine the amount of impairment, if any. Under this new guidance, a goodwill impairment charge will be based on the amount by which a reporting unit’s carrying value exceeds its fair value, not to exceed the carrying amount of goodwill. The guidance will become effective on a prospective basis for the Company on January 1, 2020 with early adoption permitted for interim or annual goodwill impairment tests performed on testing dates after January 1, 2017. The Company is currently evaluating the impact of the adoption of this standard on its results of operations. 9PART I (CONT'D)GRAFTECH INTERNATIONAL LTD. AND SUBSIDIARIESNOTES TO CONDENSED CONSOLIDATED FINANCIAL STATEMENTS(Unaudited)On February 26, 2016, the Company announced that it had initiated a strategic review of its Engineered Solutions business segment  to better direct its resources and simplify its operations. As of June 30, 2016, the Engineered Solutions segment qualified for reporting as discontinued operations as its divestiture represented a strategic shift for the Company. During 2016, we evaluated the fair value of the Engineered Solutions business segment utilizing the market approach (Level 3 measure). As a result, we incurred an impairment charge to our Engineered Solutions business segment of $120 million to align the carrying value with estimated fair value. We continued to update this estimate and during 2017,  we further reduced the estimated fair value by $5. 3 million. On November 30, 2016, we completed the sale of our Fiber Materials Inc. business, which was a business line within our  former Engineered Solutions business. The sale resulted in cash proceeds of $15. 9 million and a loss of $0. 2 million. We have the ability to realize up to $8. 5 million of additional proceeds based on the earnings of the Fiber Materials business over the 24 months following the transaction. We have elected to record this contingent consideration as it is realized and accordingly, it has not been recognized to date. On July 3, 2017, we completed the sale of our Advanced Energy Technologies ("AET") business. AET was a product line within our Engineered Solutions business which had been classified as held for sale since the second quarter of 2016. The sale resulted in cash proceeds of $28. 5 million. On September 30, 2017, we completed the sale of the majority of the U. S. assets of our GrafTech Advanced Graphite Materials ("GAGM") business, which was a component of our Engineered Solutions business. The sale of the Italian GAGM assets closed on October 5, 2017. In the jurisdictions where the GAGM assets were not acquired, we initiated the wind‑down of the business. The sale was structured as a non‑cash transaction with the buyer assuming certain liabilities associated with the assets acquired. In addition, GrafTech retained certain current assets of GAGM, mostly receivables, which were substantially realized in the fourth quarter of 2017. The disposition of the Engineered Solutions business is now substantially complete and, in accordance with our Old Credit Agreement (as defined below), all cash proceeds from these sales were used to pay down our $225 million revolving facility (the "Old Revolving Facility") and the $40 million senior secured delayed draw term loan facility (the "Old Term Loan Facility"). The following tables summarize the results of the Engineered Solutions business segment, reclassified as discontinued operations for the three and nine months ended September 30, 2018 and 2017. 10PART I (CONT'D)GRAFTECH INTERNATIONAL LTD. AND SUBSIDIARIESNOTES TO CONDENSED CONSOLIDATED FINANCIAL STATEMENTS(Unaudited)The significant components of our Statements of Cash Flows for the Engineered Solutions business segment held for sale are as follows:The following table summarizes the carrying value of the assets and liabilities of discontinued operations as of September 30, 2018 and December 31, 2017. The Company adopted ASC 606 on January 1, 2018. The adoption of ASC 606 represents a change in accounting principle that will more closely align revenue recognition with the delivery of the Company's goods and will provide financial statement readers with enhanced disclosures. The reported results for 2018 reflect the application of ASC 606 guidance while the reported results for 2017 were prepared under the guidance of ASC 605, Revenue Recognition (ASC 605), which is also referred to herein as the "previous revenue guidance". Financial Statement Impact of Adopting ASC 606The Company adopted ASC 606 effective January 1, 2018 using the modified retrospective method. Under this method, we could elect to apply the cumulative effect method to either all contracts as of the date of initial application or only to contracts that are not complete as of that date. We elected to apply the modified retrospective method to contracts that are not complete as 11PART I (CONT'D)GRAFTECH INTERNATIONAL LTD. AND SUBSIDIARIESNOTES TO CONDENSED CONSOLIDATED FINANCIAL STATEMENTS(Unaudited)of the date of initial application. The cumulative effect of applying the new guidance to all contracts with customers that were not completed as of January 1, 2018 was to be recorded as an adjustment to accumulated deficit as of the adoption date. As a result of using the modified retrospective method, there were no adjustments that were made to accounts on the Company's consolidated balance sheet as of January 1, 2018. Impact of the adoption of ASC 606 on accounting policiesIn accordance with ASC 606, revenue is recognized when a customer obtains control of promised goods. The amount of revenue recognized reflects the consideration to which the Company expects to be entitled to receive in exchange for these goods. To achieve this core principle, the following five steps are performed: (i) identify the contract(s) with a customer. (ii) identify the performance obligations in the contract. (iii) determine the transaction price. (iv) allocate the transaction price to the performance obligations in the contract. and (v) recognize revenue when (or as) we satisfy a performance obligation. The Company sells the majority of its products directly to steel manufacturers located in various jurisdictions. The Company’s contracts consist of longer-term take-or-pay sales contracts of graphite electrodes with terms of up to five years and short-term purchase orders (deliveries within one year). Collectability is assessed based on the customer’s ability and intention to pay, reviewing  a variety of factors including the customer’s historical payment experience and published credit and financial information pertaining to the customer. Additionally, for multi-year contracts, we may require the customer to post a bank guarantee, guarantee of a parent, a letter of credit or a significant pre-payment. The promises of delivery of graphite electrodes represent the distinct performance obligations of our contracts. A small portion of our sales consist of deliveries of by-products of the manufacturing processes, such as graphite powders, naphta and gasoil. Given their nature, the Company’s performance obligations are satisfied at a point in time when control of the products has been transferred to the customer. In most cases, control transfer is deemed to happen at the delivery point of the products defined under the incoterms, usually at time of loading the truck or the vessel. The Company has elected to treat the transportation activity as a fulfilment activity instead of as a distinct performance obligation, and outbound freight cost is accrued when the product delivery promises are satisfied. The transaction price is determined based on the consideration to which the Company will be entitled in exchange for transferring goods to the customer. Taxes assessed by a governmental authority that are both imposed on and concurrent with a specific revenue-producing transaction and collected by the Company from a customer are excluded from the transaction price. Variable consideration is included in the transaction price if, in the Company’s judgment, it is probable that a significant future reversal of cumulative revenue under the contract will not occur. The Company’s contracts and customary practices involve few rebates or discounts. The Company provides a limited warranty on its products and may issue credit notes or replace products free of charge for valid quality claims. historically, quality claims have been insignificant and the Company records appropriate accruals for the estimated credit notes based on the historical statistical experience. Certain contracts provide for limited rebates when deliveries are late versus committed dates. These rebates are accrued for based on historical statistics of late deliveries on the contracts to which those terms apply. Contracts that contain multiple distinct performance obligations require an allocation of the transaction price to each performance obligation based on a relative stand-alone selling price basis. The Company regularly reviews market conditions and internally approved pricing guidelines to determine stand-alone selling prices for the different types of its customer contracts. The stand-alone prices as known at contract inception are utilized as the basis to allocate the transaction price to the distinct performance obligations. The allocation of the transaction price to the performance obligations remains unchanged if stand-alone selling prices change after contract inception. The Company expenses sales commissions as earned as their amortization period would not extend beyond the year in which they are incurred. These costs are recorded within selling and administrative expense. 12PART I (CONT'D)GRAFTECH INTERNATIONAL LTD. AND SUBSIDIARIESNOTES TO CONDENSED CONSOLIDATED FINANCIAL STATEMENTS(Unaudited)Disaggregation of RevenueThe following table provides information about disaggregated revenue by type of product and contract for the three and nine months ended months ended September 30, 2018: Impact of New Revenue Guidance on Financial Statement Line ItemsThere would be no differences to the reported consolidated balance sheet, statement of operations and cash flows, as of and for the nine months ended September 30, 2018, had the previous revenue guidance still been in effect. Contract BalancesReceivables, net of allowances for doubtful accounts, were $204. 7 million as of September 30, 2018 and $116. 8 million as of December 31, 2017. Accounts receivables are recorded when the right to consideration becomes unconditional. Payment terms on invoices range from 30 to 120 days depending on the customary business practices of the jurisdictions in which we do business. Certain short-term and longer-term sales contracts require up-front payments prior to the Company’s fulfillment of any performance obligation. These contract liabilities are recorded as current or long-term deferred revenue, depending on the lag between the pre-payment and the expected delivery of the related products. Additionally, under ASC 606, deferred revenue originates from contracts where the allocation of the transaction price to the performance obligations based on their relative stand-alone selling prices results in the timing of revenue recognition being different from the timing of the invoicing. In this case, deferred revenue is amortized into revenue based on the transaction price allocated to the remaining performance obligations. Current deferred revenue is included in "Other accrued liabilities" and long-term deferred revenue is included in "Other long-term obligations" on the Condensed Consolidated Balance Sheets. The following table provides information about deferred revenue from contracts with customers (in thousands):13PART I (CONT'D)GRAFTECH INTERNATIONAL LTD. AND SUBSIDIARIESNOTES TO CONDENSED CONSOLIDATED FINANCIAL STATEMENTS(Unaudited)Transaction Price Allocated to the Remaining Performance ObligationsThe following table presents estimated revenues expected to be recognized in the future related to performance obligations that are unsatisfied (or partially unsatisfied) at the end of the reporting period (in thousands). The estimated revenues do not include contracts with original duration of one year or less. In addition to the expected remaining revenue to be recognized with the longer-term sales contracts, the Company recorded $976. 9 million of revenue pursuant to these contracts in the nine months ended September 30, 2018. The components of our consolidated net pension costs are set forth in the following table:The components of our consolidated net postretirement costs are set forth in the following table: We are required to review goodwill and indefinite-lived intangible assets annually for impairment. Goodwill impairment is tested at the graphite electrodes reporting unit level on an annual basis and between annual tests if an event occurs or circumstances change that would more likely than not reduce the fair value of a reporting unit below its carrying value. The following tables represent the changes in the carrying value of goodwill and intangibles for the nine months ended September 30, 2018:14PART I (CONT'D)GRAFTECH INTERNATIONAL LTD. AND SUBSIDIARIESNOTES TO CONDENSED CONSOLIDATED FINANCIAL STATEMENTS(Unaudited)Amortization expense of acquired intangible assets was $3. 2 million and $3. 4 million in the three months ended September 30, 2018 and 2017, respectively, and $9. 8 million and $10. 3 million in the nine months ended September 30, 2018 and 2017, respectively. Estimated amortization expense will approximate $3. 1 million in the remainder of 2018, $12. 2 million in 2019, $11. 4 million in 2020, $10. 7 million in 2021 and $10. 1 million in 2022. The following table presents our long-term debt: The fair value of debt approximated the book value of $2,183. 3 million as of September 30, 2018. Senior NotesOn November 20, 2012, the Company issued $300 million principal amount of 6. 375% Senior Notes due 2020 (the "Senior Notes"). The Senior Notes were the Company's senior unsecured obligations and ranked pari passu with all of the Company's existing and future senior unsecured indebtedness. The Senior Notes were guaranteed on a senior unsecured basis by each of the Company's existing and future subsidiaries that guarantee certain other indebtedness of the Company or another guarantor. The Senior Notes bore interest at a rate of 6. 375% per year, payable semi-annually in arrears on May 15 and November 15 of each year. The Senior Notes were scheduled to mature on November 15, 2020. The Company was entitled to redeem some or all of the Senior Notes at any time on or after November 15, 2016 at the redemption prices set forth in the indenture for the Senior Notes. 15PART I (CONT'D)GRAFTECH INTERNATIONAL LTD. AND SUBSIDIARIESNOTES TO CONDENSED CONSOLIDATED FINANCIAL STATEMENTS(Unaudited)If, prior to maturity, a change in control (as defined in the indenture) of the Company occurred and thereafter certain downgrades of the ratings of the Senior Notes as specified in the indenture occurred, the Company would have been required to offer to repurchase any or all of the Senior Notes at a repurchase price equal to 101% of the aggregate principal amount of the Senior Notes, plus any accrued and unpaid interest. The indenture for the Senior Notes also contained covenants that, among other things, limited the ability of the Company and certain of its subsidiaries to: (i) create liens or use assets as security in other transactions. (ii) engage in certain sale or leaseback transactions. and (iii) merge, consolidate or sell, transfer, lease or dispose of substantially all of their assets. The indenture for the Senior Notes also contained customary events of default, including (i) failure to pay principal or interest on the Senior Notes when due and payable, (ii) failure to comply with covenants or agreements in the indenture or the Senior Notes which failures are not cured or waived as provided in the indenture, (iii) failure to pay indebtedness of the Company, any Subsidiary Guarantor or Significant Subsidiary (each, as defined in the indenture) in excess of $50. 0 million within any applicable grace period after maturity or acceleration, (iv) certain events of bankruptcy, insolvency, or reorganization, (v) failure to pay any judgment or decree for an amount in excess of $50. 0 million against the Company, any Subsidiary Guarantor or any Significant Subsidiary that was not discharged, waived or stayed as provided in the indenture, and (vi) cessation of any Subsidiary Guarantee (as defined in the indenture) to be in full force and effect or denial or disaffirmance by any subsidiary guarantor of its obligations under its subsidiary guarantee no longer outstanding. In the case of an event of default, the principal amount of the Senior Notes plus accrued and unpaid interest could have been accelerated. As described below, the Senior Notes were redeemed on February 12, 2018. Old Credit FacilityOn April 23, 2014, the Company and certain of its subsidiaries entered into an Amended and Restated Credit Agreement ("Old Credit Agreement") with a borrowing capacity of $400 million and a maturity date of April 2019. On February 27, 2015, GrafTech and certain of its subsidiaries entered into a further Amended and Restated Credit Agreement that provided for, among other things, greater financial flexibility and the Old Term Loan Facility. The Old Revolving Facility and Old Term Loan Facility both had maturity dates of April 2019. On July 28, 2015, the Company and certain of its subsidiaries entered into an amendment to the Amended and Restated Credit Agreement to change the terms regarding the occurrence of a default upon a change in control (which was defined thereunder to include the acquisition by any person of more than 25 percent of the Company’s outstanding shares) to exclude the acquisition of shares by Brookfield. In addition, effective upon such acquisition, the financial covenants were eased, resulting in increased availability under the Old Revolving Facility. The size of the Old Revolving Facility was also reduced from $400 million to $375 million. The size of the Old Term Loan Facility remained at $40 million. On April 27, 2016, the Company and certain of its subsidiaries entered into an amendment to the Old Revolving Facility. The size of the Old Revolving Facility was permanently reduced from $375 million to $225 million. New covenants were also added to the Old Revolving Facility, including a requirement to make mandatory repayments of outstanding amounts under the Old Revolving Facility and the Old Term Loan Facility with the proceeds of any sale of all or any substantial part of the assets included in the Engineered Solutions segment and a requirement to maintain minimum liquidity (consisting of domestic cash, cash equivalents and availability under the Old Revolving Facility) in excess of $25 million. The covenants were also modified to provide for:  the elimination of certain exceptions to the Company’s negative covenants limiting the Company’s ability to make certain investments, sell assets, make restricted payments, incur liens, incur debt and prepay or redeem other indebtedness. a restriction on the amount of cash and cash equivalents permitted to be held on the balance sheet at any one time without paying down the Old Revolving Facility and the Old Term Loan Facility. and changes to the Company’s financial covenants so that until the earlier of March 31, 2019 or the Company had $75 million in trailing twelve month EBITDA (as defined in the Old Revolving Facility), the Company was required to maintain trailing twelve month EBITDA above certain minimums ranging from ($40 million) to $35 million, after which the Company’s existing financial covenants under the Old Revolving Facility would apply. With this amendment, the Company had full access to the $225 million Old Revolving Facility, subject to the $25 million minimum liquidity requirement. As of December 31, 2017, the Company had $39. 5 million of borrowings on the Old Revolving Facility and $8. 7 million of letters of credit drawn against the Old Credit Facility. 16PART I (CONT'D)GRAFTECH INTERNATIONAL LTD. AND SUBSIDIARIESNOTES TO CONDENSED CONSOLIDATED FINANCIAL STATEMENTS(Unaudited)The $40 million Old Term Loan Facility was fully drawn on August 11, 2015. The balance of the Old Term Loan Facility was $18. 7 million as of December 31, 2017. The interest rate applicable to the Old Revolving Facility and Old Term Loan Facility was LIBOR plus a margin ranging from 2. 25% to 4. 75% (depending on the Company's total senior secured leverage ratio). The borrowers paid a per annum fee ranging from 0. 35% to 0. 70% (depending on the Company's senior secured leverage ratio) on the undrawn portion of the commitments under the Old Revolving Facility. As described below, the outstanding indebtedness under the Old Revolving Credit Facility and the Old Term Loan was repaid as of February 12, 2018 and all commitments thereunder have been terminated. RefinancingOn February 12, 2018, the Company entered into a credit agreement (the “2018 Credit Agreement”) among the Company, GrafTech Finance Inc. , a Delaware corporation and a wholly owned subsidiary of GrafTech (“Finance”), GrafTech Switzerland SA, a Swiss corporation and a wholly owned subsidiary of GrafTech (“Swissco”), GrafTech Luxembourg II S. à. r. l. , a Luxembourg société à responsabilité limitée and a wholly owned subsidiary of GrafTech (“Luxembourg Holdco” and, together with Finance and Swissco, the “Co‑Borrowers”), the lenders and issuing banks party thereto and JPMorgan Chase Bank, N. A. as administrative agent and as collateral agent, which provides for (i) a $1,500 million senior secured term facility (the “2018 Term Loan Facility”) and (ii) a $250 million senior secured revolving credit facility (the “2018 Revolving Credit Facility” and, together with the 2018 Term Loan Facility, the “Senior Secured Credit Facilities”), which may be used from time to time for revolving credit borrowings denominated in dollars or Euro, the issuance of one or more letters of credit denominated in dollars, Euro, Pounds Sterling or Swis</t>
  </si>
  <si>
    <t>EAF</t>
  </si>
  <si>
    <t>GRAFTECH INTERNATIONAL LTD</t>
  </si>
  <si>
    <t>9389</t>
  </si>
  <si>
    <t>Management's DISCUSSION AND ANALYSIS OF FINANCIAL CONDITION AND RESULTS OF OPERATIONS             Management’s discussion and analysis should be read in conjunction with the consolidated financial statements and accompanying notes included in Item 1 of this Quarterly Report on Form 10-Q, which include additional information about our accounting policies, practices and the transactions underlying our financial results. The preparation of our consolidated financial statements in conformity with accounting principles generally accepted in the United States of America (U. S. GAAP) requires us to make estimates and assumptions that affect the reported amounts in our consolidated financial statements and the accompanying notes including various claims and contingencies related to lawsuits, taxes, environmental and other matters arising during the normal course of business. We apply our best judgment, our knowledge of existing facts and circumstances and actions that we may undertake in the future in determining the estimates that affect our consolidated financial statements. We evaluate our estimates on an ongoing basis using our historical experience, as well as other factors we believe appropriate under the circumstances, such as current economic conditions, and adjust or revise our estimates as circumstances change. As future events and their effects cannot be determined with precision, actual results may differ from these estimates. Ball Corporation and its subsidiaries are referred to collectively as “Ball Corporation,” “Ball,” “the company,” “we” or “our” in the following discussion and analysis. OVERVIEW             Business Overview and Industry Trends             Ball Corporation is one of the world’s leading suppliers of metal packaging to the beverage, personal care and household products industries. Our packaging products are produced for a variety of end uses, are manufactured in facilities around the world and are competitive with other substrates, such as plastics and glass. In the rigid packaging industry, sales and earnings can be increased by reducing costs, increasing prices, developing new products, expanding volumes and making strategic acquisitions. We also provide aerospace and other technologies and services to governmental and commercial customers, including national defense hardware, antenna and video tactical solutions, civil and operational space hardware and system engineering services. We sell our packaging products mainly to large, multinational beverage, personal care and household products companies with which we have developed long-term relationships. This is evidenced by our high customer retention and our large number of long-term supply contracts. While we have a diversified customer base, we sell a significant portion of our packaging products to major companies and brands, as well as to numerous regional customers. The overall metal container industry is growing globally and is expected to continue to grow in the medium to long term despite the North American industry having seen recent declines in standard-sized aluminum beverage packaging. The primary customers for the products and services provided by our aerospace segment are U. S. government agencies or their prime contractors. We purchase our raw materials from relatively few suppliers. We also have exposure to inflation, in particular the rising costs of raw materials, as well as other direct cost inputs. We mitigate our exposure to the changes in the costs of metal through the inclusion of provisions in contracts covering the majority of our volumes to pass through metal price changes, as well as through the use of derivative instruments. The pass-through provisions generally result in proportional increases or decreases in sales and costs with a greatly reduced impact, if any, on net earnings. Because of our customer and supplier concentration, our business, financial condition and results of operations could be adversely affected by the loss, insolvency or bankruptcy of a major customer or supplier or a change in a supply agreement with a major customer or supplier, although our contract provisions generally mitigate the risk of customer loss, and our long-term relationships represent a known, stable customer base. The majority of the aerospace business involves work under contracts, generally from one to five years in duration, as a prime contractor or subcontractor for various U. S. government agencies. Intense competition and long operating cycles are key characteristics of the company’s aerospace and defense industry where it is common for work on major programs to be shared among a number of companies. A company competing to be a prime contractor may, upon ultimate award of the contract to a competitor, become a subcontractor for the ultimate prime contracting company. 49                   Corporate Strategy             Our Drive for 10 vision encompasses five strategic levers that are key to growing our business and achieving long-term success. Since launching Drive for 10 in 2011, we have made progress on each of the levers as follows:                                                          These ongoing business developments and the successful acquisition of Rexam in 2016 help us stay close to our customers while expanding and/or sustaining our industry positions and global reach with major beverage, personal care, household products and aerospace customers. RESULTS OF CONSOLIDATED OPERATIONS              Management’s discussion and analysis for our results of operations on a consolidated and segment basis include a quantification of factors that had a material impact. Other factors that did not have a material impact, but that are significant to understand the results, are qualitatively described. Consolidated Sales and Earnings                       50                   Sales in the three months ended September 30, 2018, increased compared to the same period in 2017 primarily as a result of increased metal input prices, higher pricing, higher volumes for our Europe and North and Central America segments and increased sales in the aerospace segment. Net earnings for the three months ended September 30, 2018, increased compared to the same period in 2017 primarily due to increased earnings related to higher volumes, higher pricing, favorable manufacturing performance, lower business consolidation and other costs and the absence of catch-up depreciation and amortization recorded in the prior year, partially offset by higher freight and income tax expense. Sales in the nine months ended September 30, 2018, increased compared to the same period in 2017 primarily as a result of increased sales volumes for our North and Central America, South America and Europe segments, higher pricing and favorable product mix for our North and Central America segment, favorable foreign exchange rate changes and increased sales in the aerospace segment. Net earnings for the nine months ended September 30, 2018, increased compared to the same period in 2017 due to higher sales volumes in our Europe, North and Central America and South America segments, favorable manufacturing performance and lower business consolidation and other costs, partially offset by higher tax expense, freight costs and interest expense. Sales and operating earnings for the three and nine months ended September 30, 2018, were unfavorably impacted by the loss of sales resulting from the July 31, 2018, sale of the U. S. steel food and steel aerosol business when compared to the same periods in 2017. Cost of Sales (Excluding Depreciation and Amortization)             Cost of sales, excluding depreciation and amortization, was $2,362 million and $7,083 million for the three and nine months ended September 30, 2018, respectively, compared to $2,338 million and $6,583 million for the same periods in 2017. These amounts represented 80 percent of consolidated net sales for the three and nine months ended September 30, 2018 and 2017. Depreciation and Amortization             Depreciation and amortization expense was $171 million and $529 million for the three and nine months ended September 30, 2018, respectively, compared to $162 million and $539 million for the same periods in 2017. These amounts represented 6 percent of consolidated net sales for both the three and nine months ended September 30, 2018, and 6 percent and 7 percent for the same periods in 2017. During the second quarter of 2017, the company finalized the fair values of assets acquired in the Rexam acquisition resulting in higher depreciation and amortization. As a result, depreciation and amortization for the nine months ended September 30, 2017, included a cumulative catch-up adjustment of $34 million, all of which related to the last six months of 2016. Selling, General and Administrative             Selling, general and administrative (SG&amp;A) expenses were $113 million and $352 million for the three and nine months ended September 30, 2018, respectively, compared to $127 and $398 million for the same periods in 2017. These amounts represented 4 percent of consolidated net sales for each of the three and nine months ended September 30, 2018, and 4 percent and 5 percent for the same periods in each of 2017. Contributing to the lower SG&amp;A expenses in 2018 were reduced employee compensation costs, favorable currency exchange rate effects, lower costs due to office closures and other cost-out initiatives implemented by the company in relation to the acquired Rexam business. Business Consolidation Costs and Other Activities             Business consolidation and other activities were $32 million and $131 million for the three and nine months ended September 30, 2018, respectively, compared to $157 million and $253 million for the same period in 2017. These amounts represented 1 percent of consolidated net sales for each of the three and nine months ended September 30, 2018, and 5 percent and 3 percent for the same periods in 2017, respectively. The decrease for the three and nine months ended September 30, 2018, was primarily due to lower severance and facility shut down costs, lower costs related to special incentive plans and a gain on Brazilian indirect taxes,  partially offset by the loss on sale of the U. S. steel food and steel aerosol business. 51                   Interest Expense             Total interest expense was $76 million and $227 million for the three and nine months ended September 30, 2018, respectively, compared to $74 million and $217 million for the same periods in 2017. Interest expense as a percentage of average monthly borrowings was 4 percent for the three and nine months ended September 30 2018 and 2017. Income Taxes             The effective tax rate is affected by recurring items such as income earned in foreign jurisdictions with tax rates that differ from the U. S. tax rate and by discrete items that may occur in any given year but are not consistent from year to year. The effective income tax rate for the three and nine months ended September 30, 2018, respectively, was 72. 9 percent and 43. 1 percent compared to 8. 0 percent and 19. 5 percent for the same periods in 2017. The increase of 64. 9 percentage points and 23. 6 percentage points for the three and nine months ended September 30, 2018, respectively, was primarily due to the tax impact from the July 31, 2018 sale of the U. S. steel food and steel aerosol packaging business, as well as the revaluation in 2018 of deferred tax assets in Brazil due to fluctuations in foreign currency exchange rates. As compared to the statutory tax rate, the effective tax rate for the three and nine months ended September 30, 2018, was increased by 37. 7 percentage points and 14. 2 percentage points, respectively for the tax impact of the sale of the U. S. steel food and steel aerosol packaging business and was increased by 4. 1 percentage points and 2. 9 percentage points, respectively, for the revaluation of deferred tax assets in Brazil due to fluctuations in foreign currency exchange rates. Also as compared to the statutory tax rate, the effective tax rate for the three and the nine months ended September 30, 2018, was reduced by 1. 1 percentage points and 2. 2 percentage points, respectively, for the discrete impact of share-based compensation payments, increased by 1. 0 percentage points and 2. 0 percentage points, respectively, for the impact of GILTI and FDII, increased by 2. 0 percentage points and 1. 8 percentage points, respectively, for foreign withholding tax and, after taking into account the recently reduced U. S. tax rate, an increase of 5. 1 percentage points and 3. 4 percentage points, respectively, for the foreign tax rate differential versus the U. S. tax rate. RESULTS OF BUSINESS SEGMENTS             Segment Results             Ball’s operations are organized and reviewed by management along its product lines and geographical areas and presented in the four reportable segments discussed below. On July 31, 2018, Ball sold its U. S. steel food and steel aerosol packaging business and formed a joint venture, Ball Metalpack. See Note 4 accompanying the unaudited condensed consolidated financial statements included within Item 1 of this report for further information. As a result of the sale, the remaining global aluminum aerosol and Argentine steel aerosol businesses of the legacy food and aerosol packaging segment are now a  non-reportable segment. For comparative periods, the entire former food and aerosol packaging segment is now presented as a non-reportable segment. 52                   Beverage Packaging, North and Central America                             The beverage packaging, North and Central America, segment consists of operations located in the U. S. , Canada and Mexico that manufacture aluminum containers used in beverage packaging in those countries. Our beverage can manufacturing facility in Reidsville, North Carolina, ceased production at the end of June 2017, the Birmingham, Alabama, plant ceased production during the second quarter of 2018 and the Chatsworth, California, and Longview, Texas, plants ceased production during the third quarter of 2018. In order to serve growing customer demand for specialty cans in the southwestern U. S. , the company constructed a multi-line beverage packaging facility in Goodyear, Arizona, which began production in the second quarter of 2018. Segment sales for the three and nine months ended September 30, 2018, respectively, were $157 million and $333 million higher compared to the same periods in 2017. The increase for the three months ended September 30, 2018, was primarily due to higher metal input prices of $86 million, higher volumes partially driven by the absence of hurricane-related disruptions during 2017, higher pricing and favorable sales mix. The increase for the nine months ended September 30, 2018, was primarily due to higher metal input prices of $227 million, higher pricing, favorable sales mix, and other pass-through items, partially offset by lower volumes. We cannot predict the impact on sales that will result from future changes in metal input prices. Comparable operating earnings for the three and nine months ended September 30, 2018, respectively, were $32 million and $23 million higher compared to the same periods in 2017. The increase for the three months ended September 30, 2018, was primarily due to higher sales volumes, higher pricing, favorable sales mix and savings from the 2017 Reidsville plant closure,  partially offset by higher freight and other costs associated with our multi-plant network optimization program and plant start-up costs. The increase for the nine months ended September 30, 2018, was primarily due to favorable sales mix, higher pricing and savings from the 2017 Reidsville plant closure,  partially offset by higher freight and other costs associated with our multi-plant network optimization program, plant start-up costs and lower volumes. 53                   Beverage Packaging, South America                             The beverage packaging, South America, segment consists of operations located in Brazil, Argentina and Chile that manufacture aluminum containers used in beverage packaging across South America. To support contracted volumes for aluminum beverage packaging across Paraguay, Argentina and Bolivia, the company plans to construct a one-line beverage can and end manufacturing plant in Paraguay, and to add capacity to our Buenos Aires, Argentina, and Santiago, Chile, facilities. The Paraguay plant is expected to begin production in the second half of 2019. The company ceased operations at its Cuiabá, Brazil, beverage packaging plant in July 2018 and has relocated equipment from the Cuiabá plant to other existing facilities in South America. Segment sales for the three and nine months ended September 30, 2018, respectively, were $34 million lower and $84 million higher compared to the same periods in 2017. The decrease for the three months ended September 30, 2018, was primarily due to lower can and end volumes, partially attributable to the conclusion of the end sales agreement with the business divested in 2016, in addition to regional pricing pressures. The increase for the nine months ended September 30, 2018, was primarily related to higher can and end volumes of $90 million and favorable product mix, partially offset by regional pricing pressures and the loss of 11 days of sales resulting from a Brazilian trucking labor strike. Comparable operating earnings for the three and nine months ended September 30, 2018, respectively, were $7 million lower and $30 million higher compared to the same periods in 2017. The decrease for the three months ended September 30, 2018, was primarily due to lower can and end volumes and regional pricing pressures. The increase for the nine months ended September 30, 2018, was primarily related to the end sales agreement with the business divested in 2016, an increase in can and end volumes and favorable manufacturing performance, partially offset by regional pricing pressures and the loss of 11 days of sales resulting from a Brazilian trucking labor strike. 54                   Beverage Packaging, Europe                             The beverage packaging, Europe, segment includes the manufacture and sale of metal beverage containers in facilities located throughout Europe, including Russia. To support growth for beverage cans in the Iberian Peninsula, the company constructed a two-line, aluminum beverage can manufacturing facility near Madrid, Spain, with a majority of the facility’s capacity secured under a long-term customer contract. The facility began initial commercial production on one line in July 2018 and will produce multiple can sizes once it is fully operational. In the third quarter of 2017, our beverage packaging container and end production facilities in Recklinghausen, Germany, ceased production. In October 2018, the company announced that it intends to cease production at the beverage packaging plant located in San Martino, Italy, in December 2018, and intends to invest in its beverage container plant in Nogara, Italy. Segment sales for the three and nine months ended September 30, 2018, respectively, were $32 million and $171 million higher compared to the same periods in 2017. The increase in sales for the three months ended September 30, 2018, was primarily related to higher sales volumes, partially offset by unfavorable currency exchange rates. The increase in sales for the nine months ended September 30, 2018, was primarily related to higher sales volumes of $78 million and favorable currency exchange rates of approximately $68 million. Comparable operating earnings for the three and nine months ended September 30, 2018, respectively, were $10 million and $35 million higher compared to the same periods in 2017. The increase for the three months ended September 30, 2018, was primarily due to increased sales volumes and operational efficiencies from plant network optimization, partially offset by higher costs and unfavorable currency exchange rates. The increase for the nine months ended September 30, 2018, was primarily due to increased sales volumes, favorable currency exchange rates and operational efficiencies from plant network optimization, partially offset by higher costs and a continuation of previously contracted price decreases. Aerospace                      The aerospace segment consists of the manufacture and sale of aerospace and other related products and services provided for the defense, civil space and commercial space industries. 55                   Segment sales for the three and nine months ended September 30, 2018, respectively, were $42 million and $103 million higher compared to the same periods in 2017 and comparable operating earnings were $3 million higher and $5 million higher for the three and nine months ended September 30, 2018, respectively, compared to the same periods in 2017. The higher sales and comparable earnings for the three and nine months ended September 30, 2018, respectively, were primarily the result of an increase in sales from significant U. S. national defense contracts. The aerospace sales contract mix for the nine months ended September 30, 2018, consisted of 68 percent cost-type contracts, which are billed at our costs plus an agreed upon and/or earned profit component, and 29 percent fixed-price contracts. The remaining sales were for time and materials contracts. Contracted backlog was $1. 76 billion at September 30, 2018, compared to $1. 75 billion at December 31, 2017. The backlog at September 30, 2018, consisted of 75 percent cost-type contracts. Comparisons of backlog are not necessarily indicative of the trend of future operations due to the nature of varying delivery and milestone schedules on contracts, funding of programs and the uncertainty of timing of future contract awards. Additional Segment Information             For additional information regarding our segments, see the business segment information in Note 3 accompanying the unaudited condensed consolidated financial statements included within Item 1 of this report. The charges recorded for business consolidation and other activities were based on estimates by management and were developed from information available at the time the amounts were recognized. If actual outcomes vary from these estimates, the differences will be reflected in current period earnings in the statement of earnings and identified as business consolidation gains and losses. Additional details about our business consolidation and other activities, as well as the associated costs, are provided in Note 6 to the unaudited condensed consolidated financial statements included within Item 1 of this report on Form 10-Q. NEW ACCOUNTING PRONOUNCEMENTS             For information regarding recent accounting pronouncements, see Note 2 to the unaudited condensed consolidated financial statements within Item 1 of this report on Form 10-Q. Management Performance Measures             Management internally uses various measures to evaluate company performance such as comparable operating earnings (earnings before interest, taxes and business consolidation and other non-comparable costs). comparable net earnings (earnings before business consolidation costs and other non-comparable costs after tax). return on average invested capital (net operating earnings after tax over the relevant performance period divided by average invested capital over the same period). economic value added (EVA®) dollars (net operating earnings after tax less a capital charge on average invested capital employed). earnings before interest and taxes (EBIT). earnings before interest, taxes, depreciation and amortization (EBITDA). and diluted earnings per share. Management also uses free cash flow (generally defined by the company as cash flow from operating activities less capital expenditures) as a measure to evaluate the company’s liquidity. We believe this information is also useful to investors as it provides insight into the earnings and cash flow criteria management uses to make strategic decisions. These financial measures may be adjusted at times for items that affect comparability between periods such as business consolidation costs and gains or losses on acquisitions and dispositions. Nonfinancial measures in the packaging businesses include production efficiency and spoilage rates. quality control figures. environmental, health and safety statistics. production and sales volumes. asset utilization rates and measures of sustainability. Additional measures used to evaluate financial performance in the aerospace segment include contract sales realization, award and incentive fees realized, proposal win rates and backlog (including awarded, contracted and funded backlog). The following financial measurements are on a non-U. S. GAAP basis and should be considered in connection with the unaudited condensed consolidated financial statements within Item 1 of this report. Non-U. S. GAAP measures should not be considered in isolation and should not be considered superior to, or a substitute for, financial measures calculated in accordance with U. S. GAAP. A presentation of earnings in accordance with U. S. GAAP is available in Item 1 of this report. 56                   Based on the above definitions, our calculation of comparable operating earnings is summarized below:                          Our calculation of comparable net earnings is summarized below:                          FINANCIAL CONDITION, LIQUIDITY AND CAPITAL RESOURCES             Cash Flows and Capital Expenditures             Our primary sources of liquidity are cash provided by operating activities and external borrowings. We believe that cash flows from operations and cash provided by short-term, long-term and committed revolver borrowings, when necessary, will be sufficient to meet our ongoing operating requirements, scheduled principal and interest payments on debt,        57             dividend payments, anticipated share repurchases and anticipated capital expenditures. The following summarizes our cash flows:                      Cash flows provided by operations were higher in 2018 compared to 2017, primarily due to higher earnings and lower pension contributions, partially offset by higher working capital outflows. The impact of changes in working capital on operating cash flows for the nine months ended September 30, 2018, was  a  $112 million outflow. Excluding the impact of the new revenue recognition standard and the sale of the U. S. steel food and steel aerosol packaging business,  the impact of a reduction of days sales outstanding from 45 to 38 days and an increase in days payable outstanding from 110 to 116 days was offset by increases in taxes and other amounts receivable and decreases in accrued employee costs and other current liabilities. We have entered into several regional committed and uncommitted accounts receivable factoring programs with various financial institutions for certain of our receivables. The programs are accounted for as true sales of the receivables, without recourse to Ball, and had combined limits of approximately $1. 15 billion and $1. 0 billion at September 30, 2018, and December 31, 2017, respectively. A total of $208 million and $439 million were available for sale under such programs as of September 30, 2018, and December 31, 2017, respectively. Contributions to the company’s defined benefit pension plans were $53 million in the first nine months of 2018 compared to $201 million in the first nine months of 2017 and such contributions are expected to be in the range of $66 million for the full year of 2018. This estimate may change based on changes to the U. S. Pension Protection Act and actual plan asset performance, among other factors. We expect 2018 capital expenditures for property, plant and equipment to exceed $700 million, and approximately $327 million was contractually committed as of September 30, 2018. Capital expenditures are expected to be funded by cash flows from operations. As of September 30, 2018, approximately $593 million of our cash was held outside of the U. S. In the event we need to utilize any of the cash held outside of the U. S. for purposes within the U. S. , there are no material legal or other economic restrictions regarding the repatriation of cash from any of the countries outside the U. S. where we have cash, other than market liquidity constraints that may limit the ability to convert into other currencies Egyptian pounds held by the company in Egypt with a U. S. dollar equivalent value of $37 million. The company believes its U. S. operating cash flows, as well as availability under its long-term, revolving credit facilities, uncommitted short-term credit facilities and committed and uncommitted accounts receivable factoring programs will be sufficient to meet the cash requirements of the U. S. portion of our ongoing operations, scheduled principal and interest payments on U. S. debt, dividend payments, capital expenditures and other U. S. cash requirements. If foreign funds are needed for our U. S. cash requirements and we are unable to provide the funds through intercompany financing arrangements, we would be required to repatriate funds from foreign locations where the company has previously asserted indefinite reinvestment of funds outside the U. S. With the introduction of a modified territorial tax system in the recently enacted U. S. Tax Cuts and Jobs Act, the company is currently reviewing its previously stated intent to permanently reinvest these foreign amounts outside the U. S. As the company does not believe a reasonable estimate of the impact of the U. S. Tax Cuts and Jobs Act on its indefinite reinvestment assertion can be determined at present, no provisional estimate is recorded in the financial statements for the period ended September 30, 2018. When either a reasonable estimate or the final determination becomes available, the impact will be recorded in that same reporting period. The final determination will be made and the impact will be recorded no later than December 2018. Based on its previous indefinite reinvestment assertion, the company has not provided deferred taxes on earnings in certain non-U. S. subsidiaries because such earnings were intended to be indefinitely reinvested in its international operations. While it is not practical to estimate the additional taxes that may become payable if these earnings were remitted to the U. S. , as a result of the company’s inclusion of a provisional transition tax estimate, U. S. tax has been accrued with respect to this amount. 58                   Share Repurchases             The company’s share repurchases, net of issuances, totaled $439 million during the nine months ended September 30, 2018, compared to $85 million of repurchases, net of issuances, during the same period of 2017. Share repurchases are completed using cash on hand and available borrowings and are expected to exceed  $700 million, net of issuances, for the full year 2018. Debt Facilities and Refinancing             Given our cash flow projections and unused credit facilities that are available until March 2021, our liquidity is strong and is expected to meet our ongoing cash and debt service requirements. Interest-bearing debt of $6. 7 billion and $7. 0 billion was outstanding at September 30, 2018, and December 31, 2017, respectively. At September 30, 2018, taking into account our outstanding letters of credit, approximately $1. 47 billion was available under existing long-term, revolving credit facilities. In addition to these facilities, the company had approximately $1 billion of short-term uncommitted credit facilities available as of September 30, 2018, of which $142 million was outstanding and due on demand. At December 31, 2017, the company had $340 million outstanding under short-term uncommitted credit facilities. In March 2018, Ball issued $750 million of 4. 875 percent senior notes and used the proceeds to repay $315 million of its Term A loan and outstanding multi-currency revolver and short-term credit facility borrowings. While ongoing financial and economic conditions in certain areas may raise concerns about credit risk with counterparties to derivative transactions, the company mitigates its exposure by allocating the risk among various counterparties and limiting exposure to any one party. We also monitor the credit ratings of our suppliers, customers, lenders and counterparties on a regular basis. We were in complia</t>
  </si>
  <si>
    <t>BALL</t>
  </si>
  <si>
    <t>BALL Corp</t>
  </si>
  <si>
    <t>946673</t>
  </si>
  <si>
    <t>Management's Discussion and Analysis of Financial Condition and Results of Operations (Critical Accounting Policies) in our Annual Report on Form 10-K for the year ended December 31, 2017 filed with the SEC (2017 Form 10-K). There have been no significant changes in our application of these accounting policies during the first nine months of 2018, except as described in Note 2. The information included in this Form 10-Q should be read in conjunction with our 2017 Form 10-K. Interim results are not necessarily indicative of results for a full year or any other interim period. Note 2:  ACCOUNTING STANDARDS RECENTLY ISSUED OR ADOPTEDRevenue from Contracts with CustomersIn May 2014, the Financial Accounting Standards Board (FASB) issued Accounting Standards Update (ASU) No. 2014-09, Revenue from Contracts with Customers, which creates Topic 606 and supersedes Topic 605, Revenue Recognition. Subsequent to the issuance of ASU 2014-09, FASB issued ASU 2016-10 in April 2016 and issued ASU 2016-12 in May 2016. Both of these ASUs amend or clarify aspects of Topic 606. The core principle of Topic 606 is that an entity recognizes revenue to depict the transfer of promised goods or services to customers in an amount that reflects the consideration to which the entity expects to be entitled in exchange for those goods or services. In general, the new guidance requires companies to use more judgment and make more estimates than under current guidance, including identifying performance obligations in the contract, estimating the amount of variable consideration to include in the transaction price and allocating the transaction price to each separate performance obligation. The Company adopted Topic 606 on January 1, 2018 using the full retrospective method, meaning the standard is applied to all periods presented in the financial statements with the cumulative effect of initially applying the standard recognized at the beginning of the earliest period presented. In adopting Topic 606, the Company applied the following five steps in determining the correct treatment for the applicable revenue streams:The majority of the Company’s revenue streams including interest income, deferred loan fee accretion, premium/discount accretion, gains on sales of loans and investments, loan servicing income and other loan fee income are outside the scope of Topic 606. Revenue streams reported as deposit fees and other service charges include transaction based deposit fees, non-transaction based deposit fees, interchange fees on credit and debit cards and merchant service fees which are within the scope of Topic 606. The Company applied the requirements of Topic 606 to the revenue streams that are within its scope. The adoption of Topic 606 did not result in any changes in either the timing or amount of recognized revenue in prior periods by the Company, however, the presentation of certain costs associated with our merchant services are offset against 10deposit fees and other service charges in non-interest income. The Company previously recognized payment network related fees that were collected by the Company and passed through to another party related to its merchant services as non-interest expense. The change in presentation resulted in $5. 9 million of expenses for the nine months ended September 30, 2018 being netted against deposit fees and other services charges and reported in non-interest income instead of as payment and card processing expenses in non-interest expense. In addition, to conform to the current period presentation, $6. 1 million of merchant services related expenses for the nine months ended September 30, 2017 were reclassified from payment and card processing expense in non-interest expense to being netted against deposit fees and other service charges in non-interest income. The Company elected to apply the practical expedient and therefore does not disclose information about remaining performance obligations that have an original expected term of one year or less and allows the Company to expense costs related to obtaining a contract as incurred when the amortization period would have been one year or less. The following table presents the impact of adopting of the new revenue standard on our Consolidated Statements of Operations for the three and nine months ended September 30, 2018 and 2017, respectively (in thousands):11Recognition and Measurement of Financial Assets and Financial LiabilitiesIn January 2016, FASB issued ASU No. 2016-01, Recognition and Measurement of Financial Assets and Financial Liabilities. The amendments in this ASU require equity securities to be measured at fair value with changes in the fair value recognized through net income. The amendments allow equity investments that do not have readily determinable fair values to be remeasured at fair value under certain circumstances and require enhanced disclosures about those investments. This ASU simplifies the impairment assessment of equity investments without readily determinable fair values. This ASU also eliminates the requirement to disclose the method(s) and significant assumptions used to estimate the fair value that is required to be disclosed for financial instruments measured at amortized cost on the balance sheet. The amendments in this ASU require separate presentation in other comprehensive income of the portion of the total change in the fair value of a liability resulting from a change in the instrument-specific credit risk when the entity has elected to measure the liability at fair value in accordance with the fair value option for financial instruments. This ASU excludes from net income gains or losses that the entity may not realize because those financial liabilities are not usually transferred or settled at their fair values before maturity. The amendments in this ASU require separate presentation of financial assets and financial liabilities by measurement category and form of financial asset (that is, securities or loans and receivables) on the balance sheet or in the accompanying notes to the financial statements. The Company adopted this ASU on January 1, 2018. The adoption of this ASU resulted in the Company reclassifying $28. 1 million from retained earnings to AOCI for the cumulative fair value adjustments on its junior subordinated debentures related to instrument specific credit risk. During the nine months ended September 30, 2018, the Company recorded a $10. 9 million, net of tax, reduction in other comprehensive income (loss) for the change in instrument specific credit risk on its junior subordinated debentures. Prior to the adoption of this ASU this amount would have been recorded in the Consolidated Statement of Operations. In addition, as a result of adopting this ASU the Company recorded a $137,000 reduction in retained earnings representing the unrealized loss on available for sale equity securities at the date of adoption. Any future changes in fair value on equity securities will be recorded in the Consolidated Statement of Operations. During the nine months ended September 30, 2018, the Company recorded a $68,000 gain for the increase in fair value of its equity securities as a component of the net change in financial instruments carried at fair value in the Consolidated Statement of Operations. At September 30, 2018, the Company held $416,000 of equity investment securities which were previously reported as available for sale securities and are now reported in other assets. In addition, the adoption of this ASU resulted in changing how the Company estimates the fair value of portfolio loans for disclosure purposes. Fair values are estimated first by stratifying the portfolios of loans with similar financial characteristics. Loans are segregated by type such as multifamily real estate, residential mortgage, nonresidential mortgage, commercial/agricultural, consumer and other. Each loan category is further segmented into fixed- and adjustable-rate interest terms. An estimate of fair value is then calculated based on discounted cash flows using as a discount rate based on the current rate offered on similar products, plus an adjustment for liquidity to reflect the non-homogeneous nature of the loans, as well as, a quarterly loss rate based on historical losses to arrive at an estimated exit price fair value. Fair value for impaired loans is also based on recent appraisals or estimated cash flows discounted using rates commensurate with risk associated with the estimated cash flows. Assumptions regarding credit risk, cash flows and discount rates are judgmentally determined using available market information and specific borrower information. In February 2018, FASB issued ASU No. 2018-03, Technical Corrections and Improvements to Financial Instruments—Overall (Subtopic 825-10): Recognition and Measurement of Financial Assets and Financial Liabilities. The amendments in this ASU do not change the core principle of the guidance in Subtopic 825-10. Rather, the amendments in this ASU clarify the application of the guidance regarding the fair value measurement of equity securities without readily determinable fair value. The Company adopted this ASU upon its issuance. The impact of the Company's adoption of this ASU is described in the preceding paragraph. Leases (Topic 842)In February 2016, FASB issued ASU No. 2016-02, Leases (Topic 842). The amendments in this ASU require lessees to recognize the following for all leases (with the exception of short-term) at the commencement date. a lease liability, which is a lessee‘s obligation to make lease payments arising from a lease, measured on a discounted basis. and a right-of-use asset, which is an asset that represents the lessee’s right to use, or control the use of, a specified asset for the lease term. The amendments in this ASU leave lessor accounting largely unchanged, although certain targeted improvements were made to align lessor accounting with the lessee accounting model. This ASU simplifies the accounting for sale and leaseback transactions primarily because lessees must recognize lease assets and lease liabilities. Lessees will no longer be provided with a source of off-balance sheet financing. The Company is continuing its evaluation of the provisions of ASU No. 2016-02 and ASU No. 2018-11 to determine the potential impact the new standard will have on the Company's Consolidated Financial Statements and regulatory capital ratios and has contracted with a third party software solution to meet the new requirements of this ASU, with implementation currently in process. The Company is substantially complete with its effort to compile a complete inventory of arrangements containing leases and analyzing the lease data necessary to meet the new requirements. The Company has 117 real property leases under non-cancelable operating leases, the majority of which will be subject to this ASU that will result in the recognition of right-of-use assets and lease liabilities. ASU No. 2016-02 is effective for interim and annual reporting periods beginning after December 15, 2018, and entities are required to use a modified retrospective approach for leases. The Company expects to elect the transition option provided in ASU No. 2018-11, and apply the modified retrospective approach. The Company also expects to elect certain relief options for practical expedients. the option to not separate lease and non-lease components and instead to account for them as a single lease component, and the option to not recognize right-of-use assets and lease liabilities that arise from short-term leases (i. e. leases terms of twelve months or less). All of the Company’s equipment is owned or on short-term leases. The majority of the Company’s leases have been entered into the new leasing software solution and the Company is continuing to work through the provisions of ASU 2016-02 and ASU 2018-11 to assess all impacts under the new standard. While the Company has not quantified the impact to its balance sheet, upon the adoption of this ASU the Company expects to report increased assets and increased liabilities on its Consolidated Statements of Financial Condition as a result of recognizing right-of-use assets and lease liabilities related to these leases and certain equipment under non-cancelable operating lease agreements, which currently are not reflected in its Consolidated Statements of Financial Condition. 12In July 2018, FASB issued ASU No. 2018-11, Targeted Improvements. The amendments in this ASU provide entities with an additional (and optional) transition method to adopt the new leases standard. Under this new transition method, an entity initially applies the new leases standard at the adoption date and recognizes a cumulative-effect adjustment to the opening balance of retained earnings in the period of adoption. Consequently, an entity’s reporting for the comparative periods presented in the  financial statements in which it adopts the new leases standard will continue to be in accordance with current GAAP (Topic 840, Leases). In addition, the amendments in this ASU provide lessors with a practical expedient, by class of underlying asset, to not separate nonlease components from the associated lease component and, instead, to account for those components as a single component if the nonlease components otherwise would be accounted for under the new revenue guidance (Topic 606). For entities that have not adopted Topic 842 before the issuance of this ASU, the effective date and transition requirements for the amendments in this ASU related to separating components of a contract are the same as the effective date and transition requirements in ASU No. 2016-02. Financial Instruments—Credit Losses (Topic 326)In June 2016, FASB issued ASU No. 2016-13, Measurement of Credit Losses on Financial Instruments. Current GAAP requires an “incurred loss” methodology for recognizing credit losses that delays recognition until it is probable a loss has been incurred. The main objective of this ASU is to provide financial statement users with more decision-useful information about the expected credit losses on financial instruments and other commitments to extend credit held by a reporting entity at each reporting date. The ASU affects loans, debt securities, trade receivables, net investments in leases, off-balance-sheet credit exposures, reinsurance receivables, and any other financial asset not excluded from the scope that have the contractual right to receive cash. The ASU replaces the incurred loss impairment methodology in current GAAP with a methodology that reflects expected credit losses and requires consideration of a broader range of reasonable and supportable information to inform credit loss estimates. This ASU requires a financial asset (or group of financial assets) measured at amortized cost basis to be presented at the net amount expected to be collected. The allowance for credit losses is a valuation account that is deducted from the amortized cost basis of the financial asset(s) to present the net carrying value at the amount expected to be collected on the financial asset. The measurement of expected credit losses will be based on relevant information about past events, including historical experience, current conditions, and reasonable and supportable forecasts that affect the collectability of the reported amount. This ASU broadens the information that an entity must consider in developing its expected credit loss estimate for assets measured either collectively or individually. The use of forecasted information incorporates more timely information in the estimate of expected credit loss, which will be more decision useful to users of the financial statements. This ASU will be effective for fiscal years beginning after December 15, 2019, including interim periods within those fiscal years. The Company is still evaluating the effects this ASU will have on the Company’s Consolidated Financial Statements. The Company has formed an internal committee to oversee the project, engaged a third-party vendor to assist with the project and has completed its gap analysis phase of the project. In addition, the Company has selected a second third-party vendor to assist with building and developing the required models. The Company is currently in the process of building the required models. Upon adoption, the Company expects changes in the processes and procedures used to calculate the allowance for loan losses, including changes in assumptions and estimates to consider expected credit losses over the life of the loan versus the current accounting practice that utilizes the incurred loss model. The new guidance may result in an increase in the allowance for loan losses which will also reflect the new requirement to include the nonaccretable principal differences on purchased credit-impaired loans. however, the Company is still in the process of determining the magnitude of the change and its impact on the Consolidated Financial Statements. In addition, the current accounting policy and procedures for other-than-temporary impairment on investment securities available-for-sale will be replaced with an allowance approach. Receivables—Nonrefundable Fees and Other Costs  (Subtopic 310-20)In March 2017, FASB issued ASU No. 2017-08, Premium Amortization on Purchased Callable Debt Securities. The amendments in this ASU shorten the premium amortization period for callable debt securities purchased at a premium. Specifically, the amendments require the premium to be amortized to the earliest call date. Under current GAAP, premiums and discounts on callable debt securities generally are amortized to the maturity date. The amendments do not require an accounting change for securities held at a discount. the discount continues to be amortized to the maturity date. The amendments in this ASU more closely align the amortization period of premiums and discounts to expectations incorporated in market pricing on the underlying securities. The amendments in this ASU are effective for fiscal years beginning after December 15, 2018, and interim periods within those fiscal years. Early adoption is permitted, including adoption in an interim period. The adoption of this ASU is not expected to have a material impact on the Company’s Consolidated Financial Statements. Derivatives and Hedging (Topic 815)In August 2017, FASB issued ASU No. 2017-12, Targeted Improvements to Accounting for Hedging Activities. The amendments in this ASU are intended to provide investors better insight to an entity's risk management hedging strategies by permitting a company to recognize the economic results of its hedging strategies in its financial statements. The amendments in this ASU permit hedge accounting for hedging relationships involving nonfinancial risk and interest rate risk by removing certain limitations in cash flow and fair value hedging relationships. In addition, the ASU requires an entity to present the earnings effect of the hedging instrument in the same income statement line item in which the earnings effect of the hedged item is reported. This ASU is effective for fiscal years beginning after December 15, 2018, and early adoption is permitted. Adoption of ASU 2017-12 is not expected to have a material impact on the Company's Consolidated Financial Statements. Income Statement - Reporting Comprehensive Income (Topic 220)In February 2018, FASB issued ASU 2018-02, Reclassification of Certain Tax Effects from Accumulated Other Comprehensive Income. This ASU allows a reclassification from AOCI to retained earnings for the stranded tax effects on available-for-sale securities resulting from the Tax 13Cuts and Jobs Act (2017 Tax Act). The ASU eliminates the stranded tax effects resulting from the 2017 Tax Act and improves the usefulness of information reported to financial statement users. The ASU also requires certain disclosures about the stranded tax effects. This ASU is effective for all entities for fiscal years beginning after December 15, 2018. Early adoption is permitted, including adoption in any interim period, for reporting periods for which financial statements have not yet been issued. The ASU should be applied either in the period of adoption or retrospectively to each period in which the effect of the change in the federal corporate tax rate is recognized. The Company elected to early adopt this ASU and to reclassify $795,000 of stranded tax effects from AOCI to retained earnings in the fourth quarter of 2017. Income Taxes (Topic 740)In March 2018, FASB issued ASU No. 2018-05, Income Taxes (Topic 740). This ASU was issued to provide guidance on the income tax accounting implications of the Tax Cuts and Jobs Act (the Act) and allows for entities to report provisional amounts for specific income tax effects of the Act for which the accounting under ASC Topic 740 was not yet complete but a reasonable estimate could be determined. A measurement period of one year is allowed to complete the accounting effects under ASC Topic 740 and revise any previous estimates reported. Any provisional amounts or subsequent adjustments included in an entity’s financial statements during the measurement period should be included in income from continuing operations as an adjustment to tax expense in the reporting period the amounts are determined. The Company adopted this ASU with the provisional adjustments as reported in the Consolidated Financial Statements in the 2017 Form 10-K. As of  September 30, 2018, the Company did not incur any adjustments to the provisional recognition. Intangibles-Goodwill and Other-Internal-Use Software (Subtopic 350-40)In August 2018, FASB issued ASU 2018-15, Customer’s Accounting for Implementation Costs Incurred in a Cloud Computing Arrangement That Is a Service Contract. The amendments in this ASU broaden the scope of ASC Subtopic 350-40 to include costs incurred to implement a hosting arrangement that is a service contract. The amendments align the requirements for capitalizing implementation costs incurred in a hosting arrangement that is a service contract with the requirements for capitalizing implementation costs incurred to develop or obtain internal-use software (and hosting arrangements that include an internal-use software license). The costs are capitalized or expensed depending on the nature of the costs and the project stage during which they are incurred, consistent with the accounting for costs for internal-use software. The amendments in this ASU result in consistent capitalization of implementation costs of a hosting arrangement that is a service contract and implementation costs incurred to develop or obtain internal-use software (and hosting arrangements that include an internal-use software license). The accounting for the service element of a hosting arrangement that is a service contract is not affected by the amendments in this ASU. This ASU is effective for fiscal years beginning after December 15, 2019 and interim periods within those fiscal years. The amendments in this ASU should be applied either retrospectively to all implementation costs incurred after the date of adoption. Adoption of ASU 2018-15 is not expected to have a material impact on the Company’s Consolidated Financial Statements. Fair Value Measurement (Topic 820)In August 2018, FASB issued ASU 2018-13, Disclosure Framework-Changes to the Disclosure Requirements for Fair Value Measurement. The amendments in this ASU modify the disclosure requirements on fair value measurements in Topic 820, Fair Value Measurement. The ASU removes, modifies and adds disclosure requirements in Topic 820. The following disclosure requirements were removed: 1) the amount and reasons for transfers between Level 1 and Level 2 of the fair value hierarchy, 2) the policy for timing of transfers between levels, and 3) the valuation processes for Level 3 fair value measurements. This ASU modified disclosure requirement by requiring: 1) that the measurement uncertainty disclosure communicates information about the uncertainty in measurement as of the reporting date. The following disclosure requirements were added: 1) changes in unrealized gains and losses for the period included in other comprehensive income for the recurring Level 3 fair value measurements held at the end of the reporting period, and 2) the range and weighted average of significant unobservable inputs used to develop Level 3 fair value measurements. The amendments in this ASU are effective for all entities for fiscal years, and interim periods within those fiscal years, beginning after December 15, 2019. An entity is permitted to early adopt any removed or modified disclosures upon issuance of this ASU and delay adoption of the additional disclosures until their effective date. Adoption of ASU 2018-13 is not expected to have a material impact on the Company’s Consolidated Financial Statements. NOTE 3: SUBSEQUENT EVENTOn November 1, 2018, the Company completed the acquisition of Skagit Bancorp, Inc. (“Skagit”) and its wholly-owned subsidiary, Skagit Bank, a Washington state-chartered commercial bank. Skagit was merged into Banner and Skagit Bank was merged into Banner Bank. Pursuant to the previously announced terms of the acquisition, Skagit shareholders received 5. 6664 shares of Banner common stock in exchange for each share of Skagit common stock, plus cash in lieu of any fractional shares. At September 30, 2018, Skagit Bank had assets of $919 million, a loan portfolio of $604 million, and a deposit base of $819 million with 11 retail branches along the I-5 corridor from Seattle to the Canadian border. The combined company has approximately $11. 4 billion in assets. The primary reason for the acquisition was to expand the Company’s presence and density in the North Sound region of the Pacific Northwest along the I-5 corridor. Preliminary fair values for all assets and liabilities, as well as the consideration paid, are not reported herein as the Company is still in the process of completing the initial accounting for the acquisition. Goodwill expected to be recorded in the transaction will not be deductible for income tax purposes as the acquisition is accounted for as a tax-free exchange for tax purposes. The Company expects to disclose preliminary estimates of assets acquired and liabilities assumed, including fair value adjustments and the consideration paid, in the Company's December 31, 2018 Form 10-K. In addition, the Company's December 31, 2018 Form 10-K will include the results of operations produced by the acquired company beginning on November 1, 2018. 14Note 4:  SECURITIESThe amortized cost, gross unrealized gains and losses and estimated fair value of securities at September 30, 2018 and December 31, 2017 are summarized as follows (in thousands):1516At September 30, 2018 and December 31, 2017, the gross unrealized losses and the fair value for securities available-for-sale and held-to-maturity aggregated by the length of time that individual securities have been in a continuous unrealized loss position was as follows (in thousands):At September 30, 2018, there were 336 securities—available-for-sale with unrealized losses, compared to 226 at December 31, 2017. At September 30, 2018, there were 113 securities—held-to-maturity with unrealized losses, compared to 66 at December 31, 2017. Management does not believe that any individual unrealized loss as of September 30, 2018 or December 31, 2017 represented other-than-temporary impairment (OTTI). The decline in fair market value of these securities was generally due to changes in interest rates and changes in market-desired spreads subsequent to their purchase. There were no sales of securities—trading during the nine-month periods ended September 30, 2018 or 2017. The Company did not recognize any OTTI charges or recoveries on securities—trading during the nine-month periods ended September 30, 2018 or 2017. There were no securities—trading in a nonaccrual status at September 30, 2018 or December 31, 2017. Net unrealized holding gains of $3. 5 million were recognized during the nine months ended September 30, 2018 compared to $389,000 of net unrealized holdings gains recognized during the nine months ended September 30, 2017. 17There were nine sales of securities—available-for-sale during the nine months ended September 30, 2018, and partial calls of securities resulted in a net gain of $51,000 for the nine months ended September 30, 2018. Sales of securities—available-for-sale totaled $35. 6 million which resulted in a net gain of $230,000 for the nine months ended September 30, 2017. There were no securities—available-for-sale in a nonaccrual status at September 30, 2018 or December 31, 2017. There were no sales of securities—held-to-maturity during the nine-month periods ended September 30, 2018 and 2017 although there were partial calls of securities that resulted in a net gain of $2,000 for the nine months ended September 30, 2018. There were no securities—held-to-maturity in a nonaccrual status at September 30, 2018 or December 31, 2017. The amortized cost and estimated fair value of securities at September 30, 2018, by contractual maturity, are shown below (in thousands). Expected maturities will differ from contractual maturities because some securities may be called or prepaid with or without call or prepayment penalties. The following table presents, as of September 30, 2018, investment securities which were pledged to secure borrowings, public deposits or other obligations as permitted or required by law (in thousands):18Note 5:  LOANS RECEIVABLE AND THE ALLOWANCE FOR LOAN LOSSESLoans receivable at September 30, 2018 and December 31, 2017 are summarized as follows (dollars in thousands):Loan amounts are net of unearned loan fees in excess of unamortized costs of $1. 7 million as of September 30, 2018 and were net of unamortized costs of $158,000 as of December 31, 2017. Net loans include net discounts on acquired loans of $15. 4 million and $21. 1 million as of September 30, 2018 and December 31, 2017, respectively. Purchased credit-impaired loans and purchased non-credit-impaired loans. Purchased loans, including loans acquired in business combinations, are recorded at their fair value at the acquisition date. Credit discounts are included in the determination of fair value. therefore, an allowance for loan and lease losses is not recorded at the acquisition date. Acquired loans are evaluated upon acquisition and classified as either purchased credit-impaired (PCI) or purchased non-credit-impaired. PCI loans reflect credit deterioration since origination such that it is probable at acquisition that the Company will be unable to collect all contractually required payments. The outstanding contractual unpaid principal balance of PCI loans, excluding acquisition accounting adjustments, was $20. 7 million at September 30, 2018 and $32. 5 million at December 31, 2017. The carrying balance of PCI loans was $12. 9 million at September 30, 2018 and $21. 3 million at December 31, 2017. The following table presents the changes in the accretable yield for PCI loans for the three and nine months ended September 30, 2018 and 2017 (in thousands):As of September 30, 2018 and December 31, 2017, the non-accretable difference between the contractually required payments and cash flows expected to be collected was $6. 9 million and $11. 3 million, respectively. Impaired Loans and the Allowance for Loan Losses. A loan is considered impaired when, based on current information and circumstances, the Company determines it is probable that it will be unable to collect all amounts due according to the contractual terms of the loan agreement, including scheduled interest payments. Factors involved in determining impairment include, but are not limited to, the financial condition of 19the borrower, the value of the underlying collateral and the current status of the economy. Impaired loans are comprised of loans on nonaccrual, troubled debt restructurings (TDRs) that are performing under their restructured terms, and loans that are 90 days or more past due, but are still on accrual. PCI loans are considered performing within the scope of the purchased credit-impaired accounting guidance and are not included in the impaired loan tables. The following tables provide information on impaired loans, excluding PCI loans, with and without allowance reserves at September 30, 2018 and December 31, 2017. Recorded investment includes the unpaid principal balance or the carrying amount of loans less charge-offs and net deferred loan fees (in th</t>
  </si>
  <si>
    <t>BANR</t>
  </si>
  <si>
    <t>BANNER CORP</t>
  </si>
  <si>
    <t>949157</t>
  </si>
  <si>
    <t>Management's Discussion and Analysis of Financial Condition and Results of Operations. This Management’s Discussion and Analysis (“MD&amp;A”) provides information that management believes is relevant to an assessment and understanding of the consolidated financial condition and results of operations of Century Aluminum and should be read in conjunction with the accompanying consolidated financial statements and related notes thereto. This MD&amp;A contains “forward-looking statements” - see “Forward-Looking Statements” above. OverviewWe are a global producer of primary aluminum with aluminum reduction facilities, or "smelters," in the United States and Iceland. The key determinants of our results of operations and cash flow from operations are as follows:Results of OperationsThe following discussion for the three and nine months ended September 30, 2018 reflects the return of our Sebree smelter to full capacity and initial incremental production from the restart of one line at Hawesville. Results for the quarter reflect no change in Mt. Holly and Grundartangi production capacity. Our net sales are impacted primarily by the LME price for aluminum, regional and value-added premiums, and the volume and product mix of aluminum we ship during the period. In general, our results reflect the LME and regional premium pricing on an approximately two-month lag basis reflecting contractual terms with our customers. Electrical power, alumina, carbon anodes and labor are the principal components of our cost of goods sold. These components together represented over 75% of our cost of goods sold for the year ended December 31, 2017. In general, our results reflect the market cost of alumina on an approximately three-month lag reflecting the terms of our alumina contracts and inventory levels. 32(1) Excludes scrap aluminum sales. Net sales for the three months ended September 30, 2018 improved $81. 2 million compared to the same period in 2017 driven primarily by favorable price realizations of $84. 0 million partially offset by unfavorable volume and product mix of $2. 8 million. Net sales for the nine months ended September 30, 2018 improved $251. 1 million compared to the same period in 2017 driven primarily by favorable price realizations of $240. 0 million and product mix of $11. 1 million. Net sales for the three and nine months ended September 30, 2018 reflected incremental volume of 6,900 MT from the restart of one line at Hawesville. Gross profit for the three months ended September 30, 2018 decreased $53. 2 million compared to the same period in 2017 driven primarily by unfavorable raw material prices of $106. 0 million and operating expenses of $19. 6 million. These expenses were partially offset by favorable price realizations of $84. 0 million. Gross profit for the nine months ended September 30, 2018 decreased $44. 3 million compared to the same period in 2017 driven primarily by unfavorable raw material prices of $216. 1 million, operating expense of $42. 5 million, and power prices of $17. 9 million. These expenses were partially offset by favorable price realizations of $240. 0 million. Operating expenses in 2018 included incremental expenses related to equipment failure at our Sebree facility, Hawesville restart project and labor inflation in Iceland. 33Selling, general and administrative expenses for the three months ended September 30, 2018 decreased $5. 2 million compared to the same period in 2017 driven primarily by decreases in share-based compensation expense and professional fees. Selling, general and administrative expenses for the nine months ended September 30, 2018 decreased $2. 5 million primarily resulting from a decrease in share-based compensation expense. The period to period changes in net gain (loss) on forward and derivative contracts were primarily due to forward financial sales contracts which settled in December 2017. See Note 13. Derivatives to the consolidated financial statements included herein for additional information. We have a valuation allowance against all of our U. S. and certain foreign deferred tax assets. The period to period differences in income tax expense are primarily due to the change in earnings at our foreign entities that are not subject to a valuation allowance. See Note 7. Income taxes to the consolidated financial statements included herein for additional information. Liquidity and Capital ResourcesLiquidityOur principal sources of liquidity are available cash, cash flow from operations and borrowing capacity under our existing revolving credit facilities. We have also raised capital in the past through the public equity and debt markets, and we regularly explore various other financing alternatives. Our principal uses of cash include the funding of operating costs (including post-retirement benefits), debt service requirements, the funding of capital expenditures, investments in our growth activities and in related businesses, working capital and other general corporate requirements. We believe cash provided from operations and financing activities will be adequate to cover our operations and business needs over the next 12 months. Available CashOur available cash and cash equivalents balance at September 30, 2018 was $73. 4 million compared to $167. 2 million at December 31, 2017. Sources and Uses of CashOur statements of cash flows are summarized below:The increase in net cash used in operating activities was driven by the year to date net loss compared to net income in the prior year, and an investment in working capital. The investment in working capital was mainly driven by an increase in inventory due to higher raw material prices and timing of raw material receipts, as well as an increase in accounts receivable, resulting from longer payment terms with our customers as we increase direct sales to end users. 34The increase in net cash used in investing activities was due to investment in the Hawesville restart project in 2018, compared with proceeds of $13. 6 million received in 2017 from the sale of our Ravenswood facility that partially offset purchases of property, plant and equipment. The increase in net cash provided by financing activities was due to outstanding borrowings in 2018 on our U. S. revolving credit facility. Borrowings are short term in nature to fund working capital requirements and are repaid continually. Availability Under Our Credit FacilitiesThe U. S. revolving credit facility, dated May 16, 2018, provides for borrowings of up to $175. 0 million in the aggregate including up to $110. 0 million under a letter of credit sub-facility, and also includes an uncommitted accordion feature whereby borrowers may increase the capacity of the U. S. revolving credit facility by up to $50. 0 million, subject to agreement with the lenders. The U. S. revolving credit facility matures May 16, 2023. Any letters of credit issued and outstanding under the U. S. revolving credit facility reduce our borrowing availability on a dollar-for-dollar basis. We have also entered into, through our wholly-owned subsidiary Nordural Grundartangi ehf, a $50. 0 million revolving credit facility, dated November 27, 2013, as amended (the "Iceland revolving credit facility"). The Iceland revolving credit facility matures in November 2020. The availability of funds under our credit facilities is limited by a specified borrowing base consisting of certain accounts receivable, inventory and qualified cash deposits which meet the lenders' eligibility criteria. Restarts of previously curtailed operations increase our borrowing base by increasing our accounts receivable and inventory balances. As of September 30, 2018, our credit facilities had $170. 5 million of net availability after consideration of our outstanding letters of credit. We may borrow and make repayments under our credit facilities in the ordinary course based on a number of factors, including the timing of payments from our customers and payments to our suppliers. As of September 30, 2018, we had $40. 1 million of letters of credit outstanding under our U. S. revolving credit facility with approximately 57% related to our domestic power commitments and the remainder primarily securing certain debt and workers' compensation commitments. Our credit facilities contain customary covenants, including restrictions on mergers and acquisitions, indebtedness, affiliate transactions, liens, dividends and distributions, dispositions of collateral, investments and prepayments of indebtedness, including in the U. S. revolving credit facility, a springing financial covenant that requires us to maintain a fixed charge coverage ratio of at least 1. 0 to 1. 0 any time availability under the U. S. revolving credit facility is less than or equal to $17. 5 million. Our Icelandic credit facility also contains a covenant that requires Grundartangi to maintain a minimum equity ratio. As of September 30, 2018, we were in compliance with all such covenants. Senior Secured NotesWe have $250. 0 million in 7. 5% senior secured notes payable that will mature on June 1, 2021 (the "2021 Notes"). Interest on the 2021 Notes is payable semi-annually. The indenture governing the 2021 Notes contains customary covenants which may limit our ability, and the ability of certain of our subsidiaries, to: (i) incur additional debt. (ii) incur additional liens. (iii) pay dividends or make distributions in respect of capital stock. (iv) purchase or redeem capital stock. (v) make investments or certain other restricted payments. (vi) sell assets. (vii) issue or sell stock of certain subsidiaries. (viii) enter into transactions with shareholders or affiliates. and (ix) effect a consolidation or merger. Contingent CommitmentsWe have a contingent obligation in connection with the "unwind" of a contractual arrangement from 2009 between CAKY, Big Rivers and a third party and the execution of a long-term cost-based power contract with Kenergy, a member of a cooperative of Big Rivers. This contingent obligation consists of the aggregate payments made to Big Rivers by the third party on CAKY’s behalf in excess of the agreed upon base amount under the long-term cost-based power contract with Kenergy. As of September 30, 2018, the principal and accrued interest for the contingent obligation was $23. 5 million, which was fully offset by a derivative asset. We may be required to make installment payments for the contingent obligation in the future. These payments are contingent based on the LME price of primary aluminum and the level of Hawesville’s operations. Based on the LME forward market at September 30, 2018 and management’s estimate of the LME forward market beyond the quoted market period, we have assessed that we will not be required to make payments on the contingent obligation during the term of the agreement through 2028. There can be no assurance that circumstances will not change, thus accelerating the timing of such payments. 35Employee Benefit Plan ContributionsIn 2013, we entered into a settlement agreement with the PBGC regarding an alleged "cessation of operations" at our Ravenswood facility as a result of the 2009 curtailment of operations at the facility. Pursuant to the terms of the agreement, we will make additional contributions (above any minimum required contributions) to our defined benefit pension plans over the term of the agreement. Under certain circumstances, in periods of lower primary aluminum prices relative to our cost of operations, we are able to defer one or more of these payments, but would then be required to provide the PBGC with acceptable security for deferred payments. We did not make any contributions in the nine month periods ended September 30, 2018 and 2017. We have elected to defer certain payments under the PBGC agreement and have provided the PBGC with the appropriate security. The remaining contributions under this agreement are approximately $9. 6 million. Section 232 Aluminum TariffOn March 23, 2018, the U. S. implemented a 10% tariff on imported primary aluminum products into the U. S. These tariffs are intended to protect U. S. national security by incentivizing the restart of primary aluminum production in the U. S. , reducing reliance on imports and ensuring that domestic producers, like Century, can supply all the aluminum necessary for critical industries and national defense. In addition to primary aluminum products, the tariffs also cover certain other semi-finished products. All imports that directly compete with our products are covered by the tariff, with the exception of imports from Australia (which are not subject to a tariff) and Argentina (which are subject to a quota) or imports that receive a product exclusion from the Department of Commerce. Other ItemsWe previously announced our intention to return our Hawesville smelter to full production and upgrade its existing reduction technology. We project total cash requirements for the restart project, including the technology upgrade, will be approximately $150. 0 million through 2020. The first phase of the project is expected to restart 150,000 tonnes of curtailed production by early 2019 and cost approximately $75. 0 million. The second phase is expected to cost an additional $75. 0 million to rebuild the pots associated with the 100,000 tonnes of existing production and implement new anode and rodding technology across all production, expected to occur during 2019 or 2020. Through September 30, 2018, we have invested $39. 4 million on the first phase of the Hawesville restart project. We expect to fund the entire project through operating cash flows and existing cash. In May, we temporarily curtailed one potline at our Sebree aluminum smelter due to an equipment failure. We have returned to full capacity at Sebree as of the end of the third quarter. We expect those losses arising from the Sebree equipment failure will be covered under our insurance policies, less $7. 0 million in deductibles. Under our outstanding share repurchase program, Century is authorized to repurchase up to $130. 0 million of our outstanding shares of common stock, from time to time, on the open market at prevailing market prices, in block trades or otherwise. The timing and amount of any shares repurchased will be determined by our management based on its evaluation of market conditions, the trading price of our common stock and other factors. Through September 30, 2018, we have expended $86. 3 million under the program. There have been no share repurchases since April 2015 and as of September 30, 2018, we had $43. 7 million remaining under the repurchase program authorization. The repurchase program may be expanded, suspended or discontinued by our Board, in its sole discretion, at any time. In November 2009, Century Aluminum of West Virginia ("CAWV") filed a class action complaint for declaratory judgment against the United Steel, Paper and Forestry, Rubber, Manufacturing, Energy, Allied Industrial and Service Workers International Union ("USW"), the USW’s local and certain CAWV retirees, individually and as class representatives ("CAWV Retirees"), seeking a declaration of CAWV’s rights to modify/terminate retiree medical benefits. Later in November 2009, the USW and representatives of a retiree class filed a separate suit against CAWV, Century Aluminum Company, Century Aluminum Master Welfare Benefit Plan, and various John Does with respect to the foregoing. On August 18, 2017, the District Court for the Southern District of West Virginia approved a settlement agreement in respect of these actions. Under the terms of the settlement agreement, CAWV agreed to make payments into a trust for the benefit of the CAWV Retirees in the aggregate amount of $23. 0 million over the course of ten years. Upon approval of the settlement, we paid $5. 0 million to the aforementioned trust in September 2017 and agreed to pay the remaining amounts under the settlement agreement in annual increments of $2. 0 million for nine years. At September 30, 2018, we had $2. 0 million in other current liabilities and $9. 6 million in other liabilities related to this agreement. 36We are also a defendant in several other actions relating to various aspects of our business. While it is impossible to predict the ultimate disposition of any litigation, we do not believe that any of these lawsuits, either individually or in the aggregate, will have a material adverse effect on our financial condition, results of operations or liquidity. See Note 10. Commitments and contingencies to the consolidated financial statements included herein for additional information. Capital ResourcesWe intend to finance our future recurring capital expenditures from available cash, cash flow from operations and available borrowing capacity under our existing revolving credit facilities. For major investment projects we would likely seek financing from various capital and loan markets, and may potentially pursue the formation of strategic alliances. We may be unable, however, to issue additional debt or equity securities, or enter into other financing arrangements on attractive terms, or at all, due to a number of factors including a lack of demand, unfavorable pricing, poor economic conditions, unfavorable interest rates, or our financial condition or credit rating at the time. Future uncertainty in the U. S. and international markets and economies may adversely affect our liquidity, our ability to access the debt or capital markets and our financial condition. Capital expenditures for the nine months ended September 30, 2018 were $15. 9 million, excluding expenditures associated with the restart at Hawesville. We currently estimate our total capital spending in 2018 will be approximately $30 million, primarily related to our ongoing maintenance and investment projects at our smelters and excluding costs associated with the restart at Hawesville.</t>
  </si>
  <si>
    <t>CENX</t>
  </si>
  <si>
    <t>CENTURY ALUMINUM CO</t>
  </si>
  <si>
    <t>97134</t>
  </si>
  <si>
    <t>Management's Discussion and Analysis of Financial Condition and Results of OperationsOverviewTennant Company is a world leader in designing, manufacturing and marketing solutions that empower customers to achieve quality cleaning performance, reduce environmental impact and help create a cleaner, safer, healthier world. Tennant is committed to creating and commercializing breakthrough, sustainable cleaning innovations to enhance its broad suite of products, including floor maintenance and outdoor cleaning equipment, detergent-free and other sustainable cleaning technologies, aftermarket parts and consumables, equipment maintenance and repair service, specialty surface coatings and asset management solutions. Tennant products are used in many types of environments, including retail establishments, distribution centers, factories and warehouses, public venues such as arenas and stadiums, office buildings, schools and universities, hospitals and clinics, parking lots and streets, and more. Customers include contract cleaners to whom organizations outsource facilities maintenance, as well as businesses that perform facilities maintenance themselves. The company reaches these customers through the industry's largest direct sales and service organization and through a strong and well-supported network of authorized distributors worldwide. Historical ResultsThe following table compares the historical results of operations for the three and nine months ended September 30, 2018 and 2017, respectively, and as a percentage of Net Sales (in thousands, except per share data and percentages): 36Net SalesConsolidated Net Sales for the third quarter of 2018 totaled $273. 3 million, a 4. 3% increase as compared to consolidated Net Sales of $261. 9 million in the third quarter of 2017. Consolidated Net Sales for the first nine months of 2018 totaled $838. 3 million, a 15. 8% increase as compared to consolidated Net Sales of $723. 8 million for the first nine months of 2017. The components of the consolidated Net Sales change for the three and nine months ended September 30, 2018 as compared to the same periods in 2017 were as follows: The 4. 3% increase in consolidated Net Sales in the third quarter of 2018 as compared to the same period in 2017 was driven by:The 15. 8% increase in consolidated Net Sales in the first nine months of 2018 as compared to the same period in 2017 was driven by:The following table sets forth the Net Sales by geographic area for the three and nine months ended September 30, 2018 and 2017 and the percentage change from the prior year (in thousands, except percentages):37AmericasNet Sales in the Americas were $175. 3 million for the third quarter of 2018, an increase of 8. 9% from the third quarter of 2017. An unfavorable direct impact of foreign currency translation exchange effects within the Americas impacted Net Sales by approximately 1. 6% in the third quarter of 2018. As a result, organic sales growth in the Americas favorably impacted Net Sales by approximately 10. 6% due to strong equipment sales in North America resulting from increased sales to the strategic account and distribution channels and increased parts and service sales, primarily a result of improved productivity in our service organization and continued broad-based strength in Brazil. Net Sales in the Americas were $516. 7 million for the first nine months of 2018, an increase of 9. 3% from the first nine months of 2017. The direct impact of the second quarter 2017 acquisition of the IPC Group favorably impacted Net Sales by approximately 1. 6%. In addition, an unfavorable impact of foreign currency translation exchange effects within the Americas impacted Net Sales by approximately 0. 5% in the first nine months of 2018. As a result, organic sales growth in the Americas favorably impacted Net Sales by approximately 8. 2% due to strong equipment sales in North America resulting from increased sales to all sales channels and broad based sales growth in Brazil. The Americas also experienced increased parts and service sales in the first nine months of 2018, primarily a result of improved productivity in our service organization. Europe, Middle East and AfricaEMEA Net Sales were $74. 3 million for the third quarter of 2018, a decrease of 5. 8% from the third quarter of 2017. An unfavorable impact of foreign currency translation exchange effects within EMEA impacted Net Sales by approximately 1. 3% in the third quarter of 2018. Organic sales declines in EMEA unfavorably impacted Net Sales by approximately 4. 5% due to sales declines in the France and Italian markets due to a challenging comparable sales performance from the third quarter of 2017. Net Sales declines for the third quarter of 2018 were partially offset by sales growth in the UK. EMEA Net Sales were $250. 5 million for the first nine months of 2018, an increase of 32. 2% from the first nine months of 2017. The direct impact of the second quarter 2017 acquisition of the IPC Group favorably impacted Net Sales by approximately 26. 3%. In addition, a favorable impact of foreign currency translation exchange effects within EMEA impacted Net Sales by approximately 5. 9% in the first nine months of 2018. As a result, organic sales growth in EMEA was essentially flat. Asia PacificAPAC Net Sales were $23. 7 million for the third quarter of 2018, an increase of 7. 4% from the third quarter of 2017. An unfavorable direct impact of foreign currency translation exchange effects within APAC impacted Net Sales by approximately 3. 2% in the third quarter of 2018. As a result, organic sales growth in APAC favorably impacted Net Sales by approximately 10. 6% primarily due to sales growth in China across all products and channels partially offset by declines in other parts of the region. APAC Net Sales were $71. 1 million for the first nine months of 2018, an increase of 15. 9% from the first nine months of 2017. The direct impact of the second quarter 2017 acquisition of the IPC Group favorably impacted Net Sales by approximately 9. 1%. In addition, a favorable direct impact of foreign currency translation exchange effects within APAC impacted Net Sales by approximately 0. 8% in the first nine months of 2018. As a result, organic sales growth in APAC favorably impacted Net Sales by approximately 6. 0% due to sales growth in Australia and China from strong industrial product sales through the direct and strategic account channels. Gross ProfitGross Profit margin of 39. 6% was 30 basis points lower in the third quarter of 2018 compared to the third quarter of 2017. Gross Profit margin was unfavorably impacted by robust strategic account sales impacting our mix and manufacturing productivity issues associated with raw material and labor shortages as well as higher freight and logistics costs and newly enacted tariffs. The unfavorable Gross Profit Margin impacts were partially offset by improved operational performance in both manufacturing and service resulting from our operational effectiveness strategies as well as favorable pricing in North America and EMEA. In addition, Gross Profit margin was favorably impacted by a $2. 2 million, or approximately 85 basis points, fair value inventory step-up flow through related to our acquisition of the IPC Group in the third quarter of 2017 that did not repeat in the third quarter of 2018. Gross Profit margin of 40. 3% was 40 basis points higher in the first nine months of 2018 compared to the first nine months of 2017. Gross Profit margin was unfavorably impacted by robust strategic account sales impacting our mix, manufacturing productivity issues associated with raw material and labor shortages and an inventory write down related to our Coatings business. The unfavorable Gross Profit margin impacts were partially offset by improved operational performance in both manufacturing and service. In addition, Gross Profit margin was favorably impacted by an $8. 4 million, or approximately 120 basis points, fair value inventory step-up flow through related to our acquisition of the IPC Group in first nine months of 2017 that did not repeat in the first nine months of 2018. 38We expect the full year Gross Profit margin to be approximately 40. 5% of net sales. Operating ExpenseResearch &amp; Development ExpenseWe continue to invest in developing innovative products and technologies and the advancement of detergent-free products, fleet management and other sustainable technologies. New products and product variants launched in the first nine months of 2018 included the T600 series of scrubbers. In the fourth quarter of 2018, we plan to introduce our first autonomous floor care machine. Research and Development ("R&amp;D") Expense was $7. 5 million, or 2. 7% as a percentage of Net Sales, for the third quarter of 2018, a decrease of 30 basis points compared to the third quarter of 2017. R&amp;D Expense was $23. 4 million, or 2. 8% as a percentage of Net Sales, for the first nine months of 2018, a decrease of 50 basis points compared to the first nine months of 2017. The decrease in R&amp;D as a percentage of sales reflects the impact of 2018 higher revenue and the timing of anticipated project spend in 2018, including investment in our strategic relationship with Brain Corp. , to accelerate development of our autonomous floor cleaning technology. We continue to invest in R&amp;D at levels necessary to propel our clear technology leadership position. We expect the full year spending for R&amp;D to be approximately 3. 0% of net sales. Selling &amp; Administrative ExpenseSelling and Administrative Expense ("S&amp;A Expense") was $85. 1 million, a decrease of $0. 6 million, or 0. 7%, compared to the third quarter of 2017. As a percentage of Net Sales, S&amp;A Expense for the third quarter of 2018 decreased 150 basis points to 31. 2% from 32. 7% in the third quarter of 2017. For the third quarter of 2018, S&amp;A Expense was impacted by $1. 9 million, or 70 basis points, lower amortization expense related to the acquisition of the IPC Group compared to the third quarter of 2017 and a gain of approximately $1 million, or 35 basis points, related to the sale of our Waterstar business recorded in the third quarter of 2018. Partially offsetting this favorability was $0. 6 million, or 25 basis points, higher acquisition and integration costs, as well as $0. 2 million, or 10 basis points, for non-operational professional service fees recorded in the third quarter of 2018. Excluding these items, S&amp;A Expense as a percentage of Net Sales for the third quarter of 2018 was 80 basis points lower compared to the same period in the prior year, primarily due to our continued balance of disciplined spending control with investments in key growth initiatives. S&amp;A Expense for the first nine months of 2018 increased by $22. 3 million, or 9. 0%, compared to the first nine months of 2017. As a percentage of Net Sales, S&amp;A Expense for the first nine months of 2018 decreased 200 basis points to 32. 1% from 34. 1% in the first nine months of 2017. For the first nine months of 2018, S&amp;A Expense was impacted by an $8. 0 million restructuring charge, or approximately 100 basis points, recorded in the third quarter of 2017 that did not repeat in the first nine months of 2018, a decrease of $3. 1 million, or 40 basis points, in acquisition and integration costs, as well as a gain of approximately $1 million, or 10 basis points, related to the sale of our Waterstar business recorded in the third quarter of 2018. Partially offsetting this favorability was $6. 0 million, or 70 basis points, higher amortization expense related to the acquisition of the IPC Group compared to the first nine months of 2017, and $1. 8 million, or 20 basis points, for non-operational professional service fees recorded in the third quarter of 2018. Excluding these costs, S&amp;A Expense as a percentage of Net Sales was 140 basis points lower in the first nine months of 2018 compared to the first nine months of 2017 due primarily to our continued balance of disciplined spending control with investments in key growth initiatives. Total Other Expense, NetInterest IncomeInterest Income was $0. 8 million in the third quarter of 2018, relatively flat compared to Interest Income of $0. 7 million in the third quarter of 2017. For the first nine months of 2018, Interest Income was $2. 5 million compared to Interest Income of $1. 6 million in the first nine months of 2017. The increase in Interest Income was primarily due to interest income related to foreign currency swap activities. 39Interest ExpenseInterest Expense was $6. 0 million in the third quarter of 2018 compared to Interest Expense of $6. 1 million in the third quarter of 2017. For the first nine months of 2018, Interest Expense was $17. 7 million compared to Interest Expense of $18. 7 million in the first nine months of 2017. The lower Interest Expense in the third quarter and first nine months of 2018 compared to the same periods in 2017 was primarily due to carrying a lower level of debt on our Condensed Consolidated Balance Sheets throughout the first nine months of 2018 compared to the same period in 2017, partially offset by higher debt issuance charges from paying down debt balances faster than contractually required. Net Foreign Currency Transaction LossesNet Foreign Currency Transaction Losses in the third quarter of 2018 were $0. 3 million compared to Net Foreign Currency Transaction Losses of $0. 8 million in the third quarter of 2017. For the first nine months of 2018, Net Foreign Currency Transaction Losses were $1. 4 million compared to Net Foreign Currency Transaction Losses of $2. 4 million in the first nine months of 2017. The favorable change in the impact from foreign currency transactions in the first nine months of 2018 was primarily due to a $1. 1 million mark-to-market adjustment of a foreign exchange call option held in connection with our acquisition of IPC Group in April 2017 that did not repeat in 2018. Other Expense, NetOther Expense, Net was $0. 1 million and $0. 9 million in the third quarter and first nine months of 2018, respectively, relatively flat compared to the same periods in 2017. Income TaxesThe effective tax rate in the third quarter of 2018 was 1. 6% compared to the effective tax rate in the third quarter of the prior year of 16. 9%. The tax expense for the third quarter of 2018 included a $0. 3 million tax benefit associated with $1. 5 million of acquisition and integration related costs associated with our acquisition of the IPC Group, a $0. 1 million tax benefit associated with $0. 2 million of costs related to non-operational professional service fees and a $0. 2 million tax expense associated with a $1. 0 million gain on the sale of Waterstar. These special items impacted the third quarter 2018 effective tax rate by (4. 0%). The effective tax rate in the third quarter of 2017 was 16. 9%. The tax expense for the third quarter of 2017 included a $0. 6 million tax benefit associated with $2. 2 million of expense related to inventory step-up amortization and a $0. 3 million tax benefit associated with $0. 9 million of acquisition costs related to the IPC Group acquisition. These special items impacted the third quarter 2017 effective tax rate by (4. 8%). Excluding these special items, the rate decreased due primarily to the mix in expected full year taxable earnings by country, discrete tax expense benefit related to exercised stock options, a favorable tax ruling with the Italian tax authorities in connection with the acquisition of IPC Group, the reduction in our estimated transition tax liability and the reduction in the U. S. federal income tax rate in the Tax Act. The year-to-date overall effective tax rate was 5. 8% for 2018 compared to (14. 6%) for 2017. The 2018 special items impacted the year-to-date overall effective tax rate by (4. 1%). The 2017 special items impacted the year-to-date overall effective tax rate by (41. 5%). Excluding these special items, the rate decreased due primarily to the mix in expected full year taxable earnings by country, discrete tax expense benefit related to the exercise of soon-to-expire stock options, a favorable tax ruling from the Italian tax authorities related to the deductibility of interest expense in Italy, the reduction in our estimated transition tax liability and the reduction in the U. S. federal income tax rate in the Tax Act. In general, it is our practice and intention to permanently reinvest the earnings of our foreign subsidiaries and repatriate earnings only when the tax impact is zero or immaterial and that position has not changed following incurring the transition tax under the Tax Act. No deferred taxes have been provided for withholding taxes or other taxes that would result upon repatriation of our foreign investments to the United States. Liquidity and Capital ResourcesLiquidityCash and Cash Equivalents totaled $53. 5 million at September 30, 2018, as compared to $58. 4 million as of December 31, 2017. Wherever possible, cash management is centralized and intercompany financing is used to provide working capital to subsidiaries as needed. Our current ratio was 1. 8 as of September 30, 2018 and December 31, 2017, and our working capital was $200. 4 million and $186. 6 million, respectively. Our debt-to-capital ratio was 53. 1% as of September 30, 2018, compared to 56. 0% as of December 31, 2017. 40Cash Flow From Operating ActivitiesOperating Activities provided $43. 5 million of cash for the nine months ended September 30, 2018. Cash provided by operating activities was driven primarily by cash inflows from net earnings adding back non-cash items and a $5. 2 million increase in Employee Compensation and Benefits liabilities. These cash inflows were offset by cash outflows resulting from an increase in Inventories of $19. 6 million to support future sales growth. Operating Activities provided $32. 1 million of cash for the nine months ended September 30, 2017. Cash provided by operating activities was driven primarily by cash inflows from net earnings adding back non-cash items and an increase in Accounts Payable of $5. 7 million resulting from timing of payments. These cash inflows were partially offset by cash outflows due to an increase in Inventories of $9. 9 million to support future sales growth and a decrease in Employee Compensation and Benefits of $9. 5 million due to payment of accrued employee incentives. Two metrics used by management to evaluate how effectively we utilize our net assets are "Accounts Receivable Days Sales Outstanding" ("DSO") and "Days Inventory on Hand" ("DIOH"), on a first-in, first-out ("FIFO") basis. The metrics are calculated on a rolling three month basis in order to more readily reflect changing trends in the business. These metrics as of September 30, 2018 and December 31, 2017 were as follows (in days):As of September 30, 2018, DSO increased four days compared to December 31, 2017, primarily due to mix of business and payment terms offered, partially offset by the trend of continued proactive management of our receivables by enforcing tighter credit limits and continuing to successfully collect past due balances. As of September 30, 2018, DIOH increased five days compared to December 31, 2017, primarily due increased levels of inventory in support of higher anticipated sales levels and launches of new products offset by progress from inventory reduction initiatives. Cash Flow From Investing ActivitiesInvesting activities during the nine months ended September 30, 2018 used $10. 4 million. We used $12. 8 million for net capital expenditures. Net capital expenditures included investments in information technology process improvement projects, tooling related to new product development and manufacturing equipment. We also used $2. 6 million to purchase a technology license and other intangibles. In addition, we received $4 million in proceeds due to the sale of the Waterstar business. Investing activities during the nine months ended September 30, 2017 used $370. 8 million. We used $353. 5 million in relation to our acquisition of the IPC Group and the final installment payment for the acquisition of the Florock brand. In addition, we used $16. 2 million and $2. 5 million for net capital expenditures and for the purchase of the distribution rights to sell the i-mop, respectively. Net capital expenditures included investments in information technology process improvement projects, tooling related to new product development and manufacturing equipment. We also used $1. 5 million as a result of a loan to i-team North America B. V. , a joint venture that operates as the distributor of the i-mop in North America. Cash Flow From Financing ActivitiesNet cash used in financing activities was $35. 8 million during the first nine months of 2018. Payments of Long-Term Debt used $30. 2 million and dividend payments used $11. 4 million, partially offset by proceeds from the issuance of Common Stock of $5. 7 million. Net cash provided by financing activities was $335. 8 million during the first nine months of 2017. Proceeds from the incurrence of Long-Term Debt and the issuance of Common Stock provided $440. 0 million and $4. 7 million, respectively. These cash inflows were partially offset by cash outflows resulting from $81. 3 million of Long-Term Debt payments, $16. 5 million related to payments of debt issuance costs and dividend payments of $11. 2 million. 41Newly Issued Accounting GuidanceIn February 2016, the FASB issued ASU No. 2016-02, Leases (Topic 842). This ASU changes current U. S. GAAP for lessees to recognize lease assets and lease liabilities on the balance sheet for those leases classified as operating leases under previous U. S. GAAP. Under the new guidance, lessor accounting is largely unchanged. The amendments in this ASU are effective for annual periods beginning after December 15, 2018, including interim periods within that reporting period, which is our fiscal 2019. Early application is permitted. Lessees and lessors must apply a modified retrospective transition approach for leases existing at, or entered into after, the beginning of the earliest comparative period presented in the financial statements. The transition approach would not require any transition accounting for leases that expired before the earliest comparative period presented. A full retrospective transition approach is prohibited for both lessees and lessors. We will adopt this ASU beginning in 2019. We are currently evaluating the impact of this amended guidance on our consolidated financial statements and related disclosures. Cautionary Statement Relevant to Forward-Looking InformationThis Form 10-Q, including “Management’s Discussion and Analysis of Financial Condition and Results of Operations” in Item 2, contains forward-looking statements within the meaning of the Private Securities Litigation Reform Act of 1995. Forward-looking statements generally can be identified by the use of forward-looking terminology such as “may,” “will,” “expect,” “intend,” “estimate,” “anticipate,” “believe,” “project,” or “continue” or similar words or the negative thereof. These statements do not relate to strictly historical or current facts and provide current expectations of forecasts of future events. Any such expectations or forecasts of future events are subject to a variety of factors. Particular risks and uncertainties presently facing us include: our ability to effectively manage organizational changes. our ability to attract, retain and develop key personnel and create effective succession planning strategies. the competition in our business. fluctuations in the cost, quality, or availability of raw materials and purchased components. our ability to successfully upgrade and evolve our information technology systems. our ability to develop and commercialize new innovative products and services. our ability to integrate acquisitions, including IPC. our ability to generate sufficient cash to satisfy our debt obligations. geopolitical and economic uncertainty throughout the world. our ability to successfully protect our information technology systems from cyber security risks. the occurrence of a significant business interruption. our ability to comply with laws and regulations. the potential disruption of our business from actions of activist investors or others. the relative strength of the U. S. dollar, which affects the cost of our materials and products purchased and sold internationally. unforeseen product liability claims or product quality issues. and our internal control over financial reporting risks resulting from our acquisition of the IPC Group. We caution that forward-looking statements must be considered carefully and that actual results may differ in material ways due to risks and uncertainties both known and unknown. Shareholders, potential investors and other readers are urged to consider these factors in evaluating forward-looking statements and are cautioned not to place undue reliance on such forward-looking statements. Additional information about factors that could materially affect our results can be found in Part I, Item 1A, Risk Factors in our annual report on Form 10-K for the year ended December 31, 2017 and Part II, Item 1A of this Form 10-Q. We undertake no obligation to update or revise any forward-looking statement, whether as a result of new information, future events or otherwise, except as required by law. Investors are advised to consult any further disclosures by us in our filings with the SEC and in other written statements on related subjects. It is not possible to anticipate or foresee all risk factors, and investors should not consider any list of such factors to be an exhaustive or complete list of all risks or uncertainties.</t>
  </si>
  <si>
    <t>TNC</t>
  </si>
  <si>
    <t>TENNANT CO</t>
  </si>
  <si>
    <t>97216</t>
  </si>
  <si>
    <t>Management's Discussion and Analysis of Financial Condition and Results of Operations35Item 3Quantitative and Qualitative Disclosures About Market Risk52Item 4Controls and Procedures54   PART IIOTHER INFORMATION54   Item 1Legal Proceedings54Item 1ARisk Factors55Item 2Unregistered Sales of Equity Securities and Use of Proceeds55Item 3Defaults Upon Senior Securities56Item 4Mine Safety Disclosures56Item 5Other Information56Item 6Exhibits56   SIGNATURES57   3TEREX CORPORATION AND SUBSIDIARIESCONDENSED CONSOLIDATED STATEMENT OF COMPREHENSIVE INCOME (LOSS)(unaudited)(in millions, except per share data)The accompanying notes are an integral part of these condensed consolidated financial statements. 4TEREX CORPORATION AND SUBSIDIARIESCONDENSED CONSOLIDATED BALANCE SHEET(unaudited)(in millions, except par value)The accompanying notes are an integral part of these condensed consolidated financial statements. 5TEREX CORPORATION AND SUBSIDIARIESCONDENSED CONSOLIDATED STATEMENT OF CASH FLOWS(unaudited)(in millions)The accompanying notes are an integral part of these condensed consolidated financial statements. 6TEREX CORPORATION AND SUBSIDIARIESNOTES TO CONDENSED CONSOLIDATED FINANCIAL STATEMENTS (unaudited)NOTE A – BASIS OF PRESENTATIONBasis of Presentation. The accompanying unaudited Condensed Consolidated Financial Statements of Terex Corporation and subsidiaries as of September 30, 2018 and for the three and nine months ended September 30, 2018 and 2017 have been prepared in accordance with accounting principles generally accepted in the United States of America for interim financial information and the instructions to Form 10-Q and Article 10 of Regulation S-X. Accordingly, they do not include all information and footnotes required by accounting principles generally accepted in the United States of America to be included in full-year financial statements. The accompanying Condensed Consolidated Balance Sheet as of December 31, 2017 has been derived from the audited consolidated financial statements as of that date, but does not include all disclosures required by accounting principles generally accepted in the United States. For further information, refer to the consolidated financial statements and footnotes thereto included in the Company’s Annual Report on Form 10-K for the year ended December 31, 2017. The Condensed Consolidated Financial Statements include accounts of Terex Corporation, its majority-owned subsidiaries and other controlled subsidiaries (“Terex” or the “Company”). The Company consolidates all majority-owned and controlled subsidiaries, applies the equity method of accounting for investments in which the Company is able to exercise significant influence and applies the cost method for all other investments. All intercompany balances, transactions and profits have been eliminated. Certain prior period amounts have been reclassified to conform with the 2018 presentation. In the opinion of management, adjustments considered necessary for the fair statement of these interim financial statements have been made. Except as otherwise disclosed, all such adjustments consist only of those of a normal recurring nature. Operating results for the three and nine months ended September 30, 2018 are not necessarily indicative of results that may be expected for the year ending December 31, 2018. Cash and cash equivalents at September 30, 2018 and December 31, 2017 include $13. 3 million and $5. 0 million, respectively, which were not immediately available for use. These consist primarily of cash balances held in escrow to secure various obligations of the Company. The following table provides amounts of cash and cash equivalents presented in the Condensed Consolidated Statement of Cash Flows (in millions):7Recently Issued Accounting StandardsAccounting Standards Implemented in 2018In May 2014, the Financial Accounting Standards Board (“FASB”) issued ASU 2014-09, “Revenue from Contracts with Customers (Topic 606),” (“ASU 2014-09”). ASU 2014-09 outlines a new, single comprehensive model for entities to use in accounting for revenue arising from contracts with customers and supersedes most current revenue recognition guidance, including industry-specific guidance. This new revenue recognition model provides a five-step analysis in determining when and how revenue is recognized. The new model requires revenue recognition to depict the transfer of promised goods or services to customers in an amount that reflects the consideration a company expects to receive. ASU 2014-09 also requires additional disclosure about the nature, amount, timing and uncertainty of revenue and cash flows arising from customer contracts, including significant judgments and changes in judgments and assets recognized from costs incurred to obtain or fulfill a contract. Subsequently, the FASB issued the following standards related to ASU 2014-09:  ASU 2016-08, “Revenue from Contracts with Customers (Topic 606), Principal versus Agent Considerations (Reporting Revenue Gross versus Net),” (“ASU 2016-08”). ASU 2016-10, “Revenue from Contracts with Customers (Topic 606), Identifying Performance Obligations and Licensing,” (“ASU 2016-10”). ASU 2016-12, “Revenue from Contracts with Customers (Topic 606) Narrow-Scope Improvements and Practical Expedients,” (“ASU 2016-12”). and ASU 2016-20, “Technical Corrections and Improvements to Topic 606, Revenue from Contracts with Customers,” (“ASU 2016-20”), which provided additional guidance and clarity to ASU 2014-09 (collectively, the “New Revenue Standards”). The Company adopted the New Revenue Standards on January 1, 2018 using the modified retrospective approach and elected the significant financing component and costs of obtaining a contract practical expedients. Adoption of the New Revenue Standards did not have a material effect on the Company’s consolidated financial statements. The Company’s revenue recognition policy adopted as a result of the New Revenue Standards is presented below. In January 2016, the FASB issued ASU 2016-01, "Financial Instruments-Overall (Subtopic 825-10): Recognition and Measurement of Financial Assets and Financial Liabilities," (“ASU 2016-01”). The amendments in ASU 2016-01, among other things, require equity investments (except those accounted for under the equity method of accounting, or those that result in consolidation of the investee) to be measured at fair value with changes in fair value recognized in net income; require public business entities to use the exit price notion when measuring fair value of financial instruments for disclosure purposes; require separate presentation of financial assets and financial liabilities by measurement category and form of financial asset (i. e. , securities or loans and receivables); and eliminate the requirement for public business entities to disclose the method(s) and significant assumptions used to estimate fair value that is required to be disclosed for financial instruments measured at amortized cost. The Company adopted ASU 2016-01 on January 1, 2018. Adoption did not have a material effect on the Company’s consolidated financial statements. In October 2016, the FASB issued ASU 2016-16, “Income Taxes (Topic 740) - Intra-Entity Transfer of Assets Other than Inventory,” (“ASU 2016-16”). ASU 2016-16 requires recognition of current and deferred income taxes resulting from an intra-entity transfer of any asset (excluding inventory) when the transfer occurs. This is a change from existing U. S. generally accepted accounting principles which prohibits recognition of current and deferred income taxes until the asset is sold to a third party. The Company adopted ASU 2016-16 on January 1, 2018. Adoption did not have a material effect on the Company’s consolidated financial statements. In November 2016, the FASB issued ASU 2016-18, “Statement of Cash Flows (Topic 230) - Restricted Cash,” (“ASU 2016-18”). ASU 2016-18 requires a statement of cash flows to explain the change during the period in the total of cash, cash equivalents, and amounts generally described as restricted cash or restricted cash equivalents. Amounts generally described as restricted cash and restricted cash equivalents should be included with cash and cash equivalents when reconciling the beginning-of-period and end-of-period total amounts shown on the statement of cash flows. The Company adopted ASU 2016-18 on January 1, 2018. Adoption did not have a material effect on the Company’s consolidated financial statements. In January 2017, the FASB issued ASU 2017-01, “Business Combinations (Topic 805): Clarifying the Definition of a Business,” (“ASU 2017-01”). ASU 2017-01 provides guidance in ascertaining whether a collection of assets and activities is considered a business. The Company adopted ASU 2017-01 on January 1, 2018. Adoption did not have a material effect on the Company’s consolidated financial statements. 8In January 2017, the FASB issued ASU 2017-04, “Intangibles - Goodwill and Other (Topic 350): Simplifying the Test for Goodwill Impairment,” (“ASU 2017-04”). ASU 2017-04 eliminates Step 2 from the goodwill impairment test. Instead, an entity should perform its annual, or interim, goodwill impairment test by comparing fair value of a reporting unit with its carrying amount. An entity should recognize an impairment charge for the amount by which the carrying amount exceeds the reporting unit’s fair value, if any. The loss recognized should not exceed total amount of goodwill allocated to that reporting unit. Additionally, an entity should consider income tax effects from any tax deductible goodwill on the carrying amount of the reporting unit when measuring goodwill impairment. The Company early adopted ASU 2017-04 on January 1, 2018. Adoption did not have a material effect on the Company’s consolidated financial statements. In February 2017, the FASB issued ASU 2017-05, “Other Income-Gains and Losses from the Derecognition of Nonfinancial Assets (Subtopic 610-20): Clarifying the Scope of Asset Derecognition Guidance and Accounting for Partial Sales of Nonfinancial Assets,” (“ASU 2017-05”). ASU 2017-05 is meant to clarify the scope of ASC Subtopic 610-20, “Other Income-Gains and Losses from the Derecognition of Nonfinancial Assets” and to add guidance for partial sales of nonfinancial assets. The Company adopted ASU 2017-05 on January 1, 2018 using the modified retrospective approach. Adoption did not have a material effect on the Company’s consolidated financial statements. In March 2017, the FASB issued ASU 2017-07, “Compensation - Retirement Benefits (Topic 715):  Improving the Presentation of Net Periodic Pension Cost and Net Periodic Postretirement Benefit Cost,” (“ASU 2017-07”). ASU 2017-07 changes how employers that sponsor defined benefit pension plans and other postretirement plans present net periodic benefit cost in the income statement. An employer is required to report the service cost component in the same line item or items as other compensation costs arising from services rendered by pertinent employees during the period. Other components of net benefit cost are required to be presented in the income statement separately from the service cost component and outside a subtotal of income from operations. The amendment also allows only the service cost component to be eligible for capitalization, when applicable. The Company adopted ASU 2017-07 on January 1, 2018. Adoption did not have a material effect on the Company’s consolidated financial statements. In August 2017, the FASB issued ASU 2017-12, “Derivatives and Hedging (Topic 815): Targeted Improvements to Accounting for Hedging Activities,” (“ASU 2017-12”). ASU 2017-12 expands an entity’s ability to apply hedge accounting for nonfinancial and financial risk components and allows for a simplified approach for fair value hedging of interest rate risk. ASU 2017-12 eliminates the need to separately measure and report hedge ineffectiveness and generally requires the entire change in fair value of a hedging instrument to be presented in the same income statement line as the hedged item. Additionally, ASU 2017-12 simplifies the hedge documentation and effectiveness assessment requirements under the previous guidance. During the third quarter of 2018, the Company early adopted ASU 2017-12 effective January 1, 2018. Adoption did not have a material effect on the Company’s consolidated financial statements. In May 2017, the FASB issued ASU 2017-09, “Compensation-Stock Compensation (Topic 718): Scope of Modification Accounting,” (“ASU 2017-09”). ASU 2017-09 clarifies when changes to the terms or conditions of a share-based payment award must be accounted for as modifications. The new guidance reduces diversity in practice and result in fewer changes to the terms of an award being accounted for as modifications. Under ASU 2017-09, an entity will not apply modification accounting to a share-based payment award if the award’s fair value, vesting conditions and classification as an equity or liability instrument are the same immediately before and after the change. The Company adopted ASU 2017-09 on January 1, 2018. Adoption did not have a material effect on the Company’s consolidated financial statements. In February 2018, the FASB issued ASU 2018-03, “Technical Corrections and Improvements to Financial Instruments - Overall (Subtopic 825-10) Recognition and Measurement of Financial Assets and Financial Liabilities,” (“ASU 2018-3”). ASU 2018-03 clarifies certain aspects of the guidance issued in ASU 2016-01. During the second quarter of 2018, the Company early adopted ASU 2018-03 effective January 1, 2018. Adoption did not have a material effect on the Company’s consolidated financial statements. 9Accounting Standards to be ImplementedIn February 2016, the FASB issued ASU 2016-02, “Leases (Topic 842),” (“ASU 2016-02”). The new standard establishes a right-of-use (“ROU”) model that requires a lessee to recognize an ROU asset and lease liability on the balance sheet for all leases with a term longer than 12 months and requires the disclosure of key information about leasing arrangements. Leases will be classified as finance or operating, with classification affecting the pattern and classification of expense recognition in the income statement. Subsequently, the FASB issued the following standards related to ASU 2016-02: ASU 2018-01, “Land Easement Practical Expedient for Transition to Topic 842,” (“ASU 2018-01”), ASU 2018-10, “Codification Improvements to Topic 842, Leases” (“ASU 2018-10”) and ASU 2018-11, “Leases (Topic 842): Targeted Improvements” (“ASU 2018-11”), which provided additional guidance and clarity to ASU 2016-02 (collectively, the “New Lease Standards”). The Company plans to adopt ASU 2016-02 in the first quarter of fiscal year 2019 under the new transition method permitted by ASU 2018-11. This transition method allows an entity to initially apply the New Lease Standards at the adoption date, versus at the beginning of the earliest period presented, and recognize a cumulative-effect adjustment to the opening balance of retained earnings in the period of adoption. The Company expects adoption will have a material effect on its consolidated financial statements due to the recognition of ROU assets and lease liabilities on the consolidated balance sheet. The Company continues to assess changes to its business processes, systems and controls to support accounting for leases under the new standard which includes implementation of its newly acquired global lease accounting system. In June 2016, the FASB issued ASU 2016-13, “Financial Instruments - Credit Losses,” (“ASU 2016-13”). ASU 2016-13 sets forth a “current expected credit loss” model which requires the Company to measure all expected credit losses for financial instruments held at the reporting date based on historical experience, current conditions and reasonable supportable forecasts. The guidance in this new standard replaces the existing incurred loss model and is applicable to the measurement of credit losses on financial assets measured at amortized cost and applies to some off-balance sheet credit exposures. The effective date will be the first quarter of fiscal year 2020 and early adoption is permitted after 2018. ASU 2016-13 will be applied using a modified retrospective approach. The Company is evaluating the impact that adoption of this new standard will have on its consolidated financial statements. In February 2018, the FASB issued ASU 2018-02, “Income Statement - Reporting Comprehensive Income (Topic 220): Reclassification of Certain Tax Effects from Accumulated Other Comprehensive Income,” (“ASU 2018-02”). ASU 2018-02 allows reclassification from accumulated other comprehensive income to retained earnings for stranded tax effects resulting from H. R. 1 “An Act to provide for reconciliation pursuant to titles II and V of the concurrent resolution on the budget for fiscal year 2018” (the “2017 Federal Tax Act”). The effective date will be the first quarter of fiscal year 2019. Adoption is not expected to have a material effect on the Company’s consolidated financial statements. In July 2018, the FASB issued ASU 2018-09, “Codification Improvements,” (“ASU 2018-09”). ASU 2018-09 provides technical corrections, clarifications and other improvements across a variety of accounting topics. Certain amendments were applicable immediately while others provide transition guidance and are effective in the first quarter of fiscal year 2019. The guidance applicable immediately did not have a material impact on the Company's consolidated financial statements. The Company is evaluating the impact that adoption of amendments with transition guidance will have on its consolidated financial statements. In August 2018, the FASB issued ASU 2018-13, “Fair Value Measurement (Topic 820), - Disclosure Framework - Changes to the Disclosure Requirements for Fair Value Measurement,” (“ASU 2018-13”). ASU 2018-13 improves the effectiveness of fair value measurement disclosures by removing or modifying certain disclosure requirements and adding others. The effective date will be the first quarter of fiscal year 2020 and early adoption is permitted. Adoption is not expected to have a material effect on the Company’s consolidated financial statements. In August 2018, the FASB issued ASU 2018-14, “Compensation - Retirement Benefits - Defined Benefit Plans - General (Subtopic 715-20): Disclosure Framework - Changes to the Disclosure Requirements for Defined Benefit Plans,” (“ASU 2018-14”). ASU 2018-14 adds, removes and clarifies disclosure requirements related to defined benefit pension plans and other postretirement plans. The effective date will be the first quarter of fiscal year 2021 and early adoption is permitted. The Company is evaluating the impact that adoption of this new standard will have on its consolidated financial statements. 10In August 2018, the FASB issued ASU 2018-15, “Intangible-Goodwill and Other - Internal-Use Software (Subtopic 350-40), Customer’s Accounting for Implementation Costs Incurred in a Cloud Computing Arrangement That Is a Service Contract,” (“ASU 2018-15”). ASU 2018-15 aligns the requirements for capitalizing implementation costs incurred in a hosting arrangement that is a service contract with the requirements for capitalizing implementation costs incurred to develop or obtain internal-use software. The effective date will be the first quarter of fiscal year 2020 and early adoption is permitted. The Company is evaluating the impact that adoption of this new standard will have on its consolidated financial statements. Accrued Warranties. The Company records accruals for potential warranty claims based on its claims experience. The Company’s products are typically sold with a standard warranty covering defects that arise during a fixed period. Each business provides a warranty specific to products it offers. The specific warranty offered by a business is a function of customer expectations and competitive forces. Warranty length is generally a fixed period of time, a fixed number of operating hours or both. A liability for estimated warranty claims is accrued at the time of sale. The current portion of the product warranty liability is included in Other current liabilities and the non-current portion is included in Other non-current liabilities in the Company’s Condensed Consolidated Balance Sheet. The liability is established using historical warranty claims experience for each product sold. Historical claims experience may be adjusted for known design improvements or for the impact of unusual product quality issues. Warranty reserves are reviewed quarterly to ensure critical assumptions are updated for known events that may affect the potential warranty liability. The following table summarizes the changes in the consolidated product warranty liability (in millions):Fair Value Measurements. Assets and liabilities measured at fair value on a recurring basis under the provisions of ASC 820, “Fair Value Measurement and Disclosure” (“ASC 820”) include foreign exchange contracts, cross currency and commodity swaps and a debt conversion feature on a convertible promissory note discussed in Note J – “Derivative Financial Instruments” and debt discussed in Note L – “Long-term Obligations”. These instruments are valued using a market approach, which uses prices and other relevant information generated by market transactions involving identical or comparable assets or liabilities. ASC 820 establishes a fair value hierarchy for those instruments measured at fair value that distinguishes between assumptions based on market data (observable inputs) and the Company’s assumptions (unobservable inputs). The hierarchy consists of three levels:Level 1 – Unadjusted quoted prices in active markets that are accessible at the measurement date for identical, unrestricted assets or liabilities. Level 2 – Quoted prices in markets that are not active, or inputs which are observable, either directly or indirectly, for substantially the full term of the asset or liability. andLevel 3 – Prices or valuation techniques that require inputs that are both significant to the fair value measurement and unobservable (i. e. supported by little or no market activity). Determining which category an asset or liability falls within this hierarchy requires judgment. The Company evaluates its hierarchy disclosures each quarter. Revenue Recognition. The Company recognizes revenue when goods or services are transferred to customers in an amount that reflects the consideration which it expects to receive in exchange for those goods or services. In determining when and how revenue is recognized from contracts with customers, the Company performs the following five-step analysis: (i) identification of contract with customer; (ii) determination of performance obligations; (iii) measurement of the transaction price; (iv) allocation of the transaction price to the performance obligations; and (v) recognition of revenue when (or as) the Company satisfies each performance obligation. 11In the United States, we have the ability to enter into a security agreement and receive a security interest in the product by filing an appropriate Uniform Commercial Code (“UCC”) financing statement. However, a significant portion of our revenue is generated outside of the United States. In many countries outside of the United States, as a matter of statutory law, a seller retains title to a product until payment is made. The laws do not provide for a seller’s retention of a security interest in goods in the same manner as established in the UCC. In these countries, we retain title to goods delivered to a customer until the customer makes payment so that we can recover the goods in the event of customer default on payment. In these circumstances, the Company considers the following events in order to determine when it is appropriate to recognize revenue: (i) the customer has physical possession of the product. (ii) the customer has legal title to the product. (iii) the customer has assumed the risks and rewards of ownership and (iv) the customer has communicated acceptance of the product. These events serve as indicators, along with the details contained within the contract, that it is appropriate to recognize revenue. The Company generates revenue through the sale of machines, parts and service, and extended warranties. Revenue from product sales is recorded when the performance obligation is fulfilled, usually at the time of shipment, at the net sales price (transaction price). Estimates of variable consideration, such as volume discounts and rebates, reduce transaction price when it is probable that a customer will attain these types of sales incentives. These estimates are primarily derived from contractual terms and historical experience. The Company elected to present revenue net of sales tax and other similar taxes and account for shipping and handling as activities to fulfill the promise to transfer goods rather than separate performance obligations. Payments are typically due either 30 or 60 days, depending on geography, following delivery of products or completion of services. Revenue from extended warranties is recognized over time on a straight line basis because the customer benefits evenly from the extended warranty throughout the period. beginning upon expiration of the standard warranty and through end of the term. Revenue from services is recognized based on cost input method as the time and materials used in the repair portrays the most accurate depiction of completion of the performance obligation. During the nine months ended September 30, 2018, revenues generated from the sale of extended warranties and services were an immaterial portion of revenue. The Company sells equipment subject to leases and related lease payments. Income from operating leases is recognized ratably over the lease term. Revenue from sales-type leases is recognized at the inception of the lease. For detailed sales information see Note B - “Business Segment Information”. NOTE B – BUSINESS SEGMENT INFORMATIONTerex is a global manufacturer of aerial work platforms, cranes and materials processing machinery. The Company designs, builds and supports products used in construction, maintenance, manufacturing, energy, minerals and materials management applications. Terex’s products are manufactured in North and South America, Europe, Australia and Asia and sold worldwide. The Company engages with customers through all stages of the product life cycle, from initial specification and financing to parts and service support. The Company operates in three reportable segments: (i) Aerial Work Platforms (“AWP”). (ii) Cranes. and (iii) Materials Processing (“MP”). The AWP segment designs, manufactures, services and markets aerial work platform equipment, telehandlers and light towers, as well as their related components and replacement parts. Customers use these products to construct and maintain industrial, commercial and residential buildings and facilities and for other commercial operations, as well as in a wide range of infrastructure projects. The Cranes segment designs, manufactures, services, refurbishes and markets a wide variety of cranes, including mobile telescopic cranes, lattice boom crawler cranes, tower cranes, and utility equipment, as well as their related components and replacement parts. Customers use these products primarily for construction, repair and maintenance of commercial buildings, manufacturing facilities, construction and maintenance of utility and telecommunication lines, tree trimming and certain construction and foundation drilling applications and a wide range of infrastructure projects. The MP segment designs, manufactures and markets materials processing and specialty equipment, including crushers, washing systems, screens, apron feeders, material handlers, wood processing, biomass and recycling equipment, concrete mixer trucks and concrete pavers, and their related components and replacement parts. Customers use these products in construction, infrastructure and recycling projects, in various quarrying and mining applications, as well as in landscaping and biomass production industries, material handling applications, and in building roads and bridges. The Company assists customers in their rental, leasing and acquisition of its products through Terex Financial Services (“TFS”). TFS uses its equipment financing experience to provide financing solutions to customers who purchase the Company’s equipment. TFS is included in the Corporate and Other category. 12Business segment information is presented below (in millions):(1) Decrease due to lower cash balances, primarily related to share repurchases during the first nine months of 2018. (1) Includes other product types, intercompany sales and eliminations. 13(1) Includes other product types, intercompany sales and eliminations. (1) Includes other product types, intercompany sales and eliminations. (1) Includes other product types, intercompany sales and eliminations. (2) Remaining Compact Construction product lines divested in 2017. (1) Includes intercompany sales and eliminations. 14(1) Includes intercompany sales and eliminations. (1) Includes intercompany sales and eliminations. (1) Includes intercompany sales and eliminations. 15NOTE C – INCOME TAXESDuring the three months ended September 30, 2018, the Company recognized income tax expense of $12. 3 million on income of $50. 7 million, an effective tax rate of 24. 3%, as compared to income tax expense of $0. 1 million on income of $56. 7 million, an effective tax rate of 0. 2%, for the three months ended September 30, 2017. The higher effective tax rate for the three months ended September 30, 2018 is primarily due to low-taxed appreciation of Konecranes Plc, a Finnish public company limited by shares, (“Konecranes”) shares and favorable geographic mix of earnings in the three months ended September 30, 2017, partially offset by tax benefits from audit settlements and release of reserves for uncertain tax positions in the three months ended September 30, 2018. During the nine months ended September 30, 2018, the Company recognized income tax expense of $52. 6 million on income of $194. 5 million, an effective tax rate of 27. 0%, as compared to income tax benefit of $5. 1 million on income of $86. 6 million, an effective tax rate of (5. 9)%, for the nine months ended September 30, 2017. The higher effective tax rate for the nine months ended September 30, 2018 is primarily due to low-taxed appreciation of Konecranes shares, a tax benefit for a non-U. S. interest deduction, and favorable geographic mix of earnings in the nine months ended September 30, 2017, when compared with the nine months ended September 30, 2018. During the fourth quarter of 2017, the Company recorded provisional amounts for the effects of the 2017 Federal Tax Act pursuant to Staff Accounting Bulletin No. 118. In the third quarter of 2018, the Company recorded measurement period adjustments that did not have a material effect on the Condensed Consolidated Financial Statements. The Company will continue to update its calculations as additional information is obtained and analyzed, interpretations of law and assumptions are refined, and additional guidance is issued. The Company will finalize the 2017 provisional amounts in the fourth quarter of 2018. 16NOTE D – DISCONTINUED OPERATIONSMHPSOn May 16, 2016, Terex agreed to sell its Material Handling and Port Solutions (“MHPS”) business to Konecranes by entering into a Stock and Asset Purchase Agreement, as amended (the “SAPA”), with Konecranes. On January 4, 2017, the Company completed the disposition of its MHPS business to Konecranes (the “Disposition”), pursuant to the SAPA, effective as of January 1, 2017. In connection with the Disposition, the Company received 19. 6 million newly issued Class B shares of Konecranes and approximately $835 million in cash after adjustments for estimated cash, debt and net working capital at closing and the divestiture of Konecranes’ Stahl Crane Systems business, which was undertaken by Konecranes in connection with the Disposition. During the three and nine months ended September 30, 2017, the Company recognized a gain on the Disposition (net of tax) of $2. 6 million and $60. 7 million, respectively. During the three months ended September 30, 2017, the Company sold 5. 2 million Konecranes shares for proceeds of approximately $221 million and recorded a $3. 4 million net gain on sale of shares which included a loss of $2. 6 million attributable to f</t>
  </si>
  <si>
    <t>TEX</t>
  </si>
  <si>
    <t>TEREX CORP</t>
  </si>
  <si>
    <t>97476</t>
  </si>
  <si>
    <t>Management's discussion and analysis of financial condition and results of operations (MD&amp;A) should be read in conjunction with the financial statements and the related notes that appear elsewhere in this document. In the following discussion of our results of operations:                      17                       Performance summary  Our third-quarter revenue was $4. 26 billion, net income was $1. 57 billion and earnings per share (EPS) were $1. 58. Revenue increased 4 percent from the same quarter a year ago. however, demand for our products slowed across most markets. In our core businesses, Analog revenue grew 8 percent and Embedded Processing declined 4 percent from the same quarter a year ago. Our cash flow from operations of $7. 0 billion for the trailing 12 months again underscored the strength of our business model. Free cash flow for the trailing 12 months was $5. 9 billion, or 37. 5 percent of revenue. This reflects the quality of our product portfolio, as well as the efficiency of our manufacturing strategy, including the benefit of 300-millimeter Analog production. We have returned $6. 2 billion to owners in the past 12 months through stock repurchases and dividends, and our strategy to return to owners all of our free cash flow remains consistent. Over the last 12 months, our dividends represented 41 percent of free cash flow, emphasizing their sustainability. In September, we announced we would increase our dividend by 24 percent and also increased our share repurchase authorizations by $12 billion, which together reflect our commitment to return all free cash flow to our owners. We continue to expect our ongoing annual operating tax rate to be about 20 percent in 2018 and about 16 percent starting in 2019. For an explanation of free cash flow and the term “annual operating tax rate,” see the Non-GAAP financial information section. Results of operations – third-quarter 2018 compared with third-quarter 2017   Revenue of $4. 26 billion increased $145 million, or 4 percent, due to higher revenue from Analog, partially offset by lower revenue from Embedded Processing. Gross profit of $2. 80 billion was up $148 million, or 6 percent, primarily due to higher revenue. As a percentage of revenue, gross profit increased to 65. 8 percent from 64. 5 percent. Operating expenses (R&amp;D and SG&amp;A) were $786 million compared with $787 million. Acquisition charges of $80 million were non-cash. See Note 9 to the financial statements. Operating profit was $1. 94 billion, or 45. 5 percent of revenue, compared with $1. 79 billion, or 43. 4 percent of revenue. OI&amp;E was $23 million of income compared with $20 million of income. Interest and debt expense of $36 million increased $17 million due to the issuance of additional long-term debt. Our Provision for income taxes was $354 million compared with $504 million, which includes discrete tax benefits of $13 million and $38 million, respectively. The decrease in our tax provision was due to a lower U. S. statutory corporate tax rate and other net benefits resulting from the U. S. Tax Cuts and Jobs Act (the Tax Act), partially offset by higher income before income taxes and a lower discrete tax benefit. 18       Our annual operating tax rate, which does not include discrete tax items, is about 20 percent compared with 31 percent in 2017. We use “annual operating tax rate” to describe the estimated annual effective tax rate. The 2018 rate differs from the 21 percent U. S. statutory corporate tax rate due to the effect of U. S. tax benefits, partially offset by a transitional non-cash tax expense. Net income was $1. 57 billion compared with $1. 29 billion. EPS was $1. 58 compared with $1. 26. Third-quarter 2018 segment results  Our segment results compared with the year-ago quarter are as follows:  Analog (includes Power, Signal Chain and High Volume product lines)      Analog revenue increased due to Power and Signal Chain. High Volume revenue decreased. Operating profit increased primarily due to higher revenue and associated gross profit. Embedded Processing (includes Connected Microcontrollers and Processors product lines)      Embedded Processing revenue decreased due to Processors. Connected Microcontrollers revenue was about even. Operating profit decreased primarily due to lower revenue. Other (includes DLP® products, calculators and custom ASIC products)      Other revenue decreased by $27 million, and operating profit declined by $14 million. Results of operations – first nine months of 2018 compared with first nine months of 2017  Revenue of $12. 07 billion increased $856 million, or 8 percent, due to higher revenue from Analog and, to a lesser extent, Embedded Processing. Gross profit of $7. 87 billion was up $696 million, or 10 percent, primarily due to higher revenue. As a percentage of revenue, gross profit increased to 65. 2 percent from 64. 0 percent. Operating expenses were $2. 43 billion compared with $2. 41 billion. Acquisition charges of $239 million were non-cash. See Note 9 to the financial statements. Operating profit was $5. 20 billion, or 43. 1 percent of revenue, compared with $4. 52 billion, or 40. 3 percent of revenue. OI&amp;E was $75 million of income compared with $67 million of income. Interest and debt expense of $89 million increased $32 million due to the issuance of additional long-term debt. 19       Our Provision for income taxes was $842 million compared with $1. 19 billion, which includes discrete tax benefits of $185 million and $190 million, respectively. The decrease in our tax provision was due to a lower U. S. statutory corporate tax rate and other net benefits resulting from the Tax Act, partially offset by higher income before income taxes. Net income was $4. 34 billion compared with $3. 34 billion. EPS was $4. 32 compared with $3. 26. Year-to-date segment results  Our segment results compared with the year-ago period are as follows:  Analog         Analog revenue increased due to Power and, to a lesser extent, Signal Chain. High Volume revenue decreased due to the mix of products shipped. Operating profit increased primarily due to higher revenue and associated gross profit. Embedded Processing         Embedded Processing revenue increased in both product lines about equally. Operating profit increased primarily due to higher revenue and associated gross profit. Other         Other revenue decreased by $103 million, and operating profit declined by $54 million. Financial condition  At the end of the third quarter of 2018, total cash (Cash and cash equivalents plus Short-term investments) was $5. 11 billion, an increase of $644 million from the end of 2017. Accounts receivable were $1. 59 billion, an increase of $307 million compared with the end of 2017. Days sales outstanding at the end of the third quarter of 2018 were 33 compared with 31 at the end of 2017. Inventory was $2. 12 billion, an increase of $159 million from the end of 2017. Days of inventory at the end of the third quarter of 2018 were 131 compared with 134 at the end of 2017. 20       Liquidity and capital resources  Our primary source of liquidity is cash flow from operations. Additional sources of liquidity are Cash and cash equivalents, Short-term investments and a variable-rate, revolving credit facility. Cash flows from operating activities for the first nine months of 2018 were $5. 04 billion, an increase of $1. 61 billion from the year-ago period. This increase was due to higher Net income and a reduction in cash used for working capital, both of which benefited from a lower tax rate. Our revolving credit facility is with a consortium of investment-grade banks and allows us to borrow up to $2 billion until March 2023. This credit facility also serves as support for the issuance of commercial paper. As of September 30, 2018, our credit facility was undrawn, and we had no commercial paper outstanding. Investing activities for the first nine months of 2018 used $1. 58 billion compared with $229 million in the year-ago period. Capital expenditures were $808 million compared with $464 million in the year-ago period and were primarily for semiconductor manufacturing equipment in both periods. We had purchases of short-term investments, net of sales, that used cash of $763 million compared with proceeds from sales of short-term investments, net of purchases, that provided cash of $200 million in the year-ago period. Financing activities for the first nine months of 2018 used $3. 62 billion compared with $3. 06 billion in the year-ago period. In 2018, we received net proceeds of $1. 50 billion from the issuance of fixed-rate, long-term debt and retired maturing debt of $500 million. In the year-ago period, we received net proceeds of $605 million from the issuance of fixed-rate, long-term debt and retired maturing debt of $625 million. Dividends paid were $1. 82 billion compared with $1. 49 billion in the year-ago period, reflecting an increase in the dividend rate, partially offset by fewer shares outstanding. We used $3. 09 billion to repurchase 28. 6 million shares of our common stock compared with $1. 85 billion used in the year-ago period to repurchase 23. 2 million shares. Employee exercises of stock options provided cash proceeds of $335 million compared with $321 million in the year-ago period. We had $1. 50 billion of Cash and cash equivalents and $3. 61 billion of Short-term investments as of September 30, 2018. We believe we have the necessary financial resources and operating plans to fund our working capital needs, capital expenditures, dividend and debt-related payments, and other business requirements for at least the next 12 months. Non-GAAP financial information  This MD&amp;A includes references to free cash flow and ratios based on that measure. These are financial measures that were not prepared in accordance with generally accepted accounting principles in the United States (GAAP). Free cash flow was calculated by subtracting Capital expenditures from the most directly comparable GAAP measure, Cash flows from operating activities (also referred to as cash flow from operations). We believe that free cash flow and the associated ratios provide insight into our liquidity, our cash-generating capability and the amount of cash potentially available to return to shareholders, as well as insight into our financial performance. These non-GAAP measures are supplemental to the comparable GAAP measures. Reconciliation to the most directly comparable GAAP measures is provided in the table below. 21       This MD&amp;A also includes references to an annual operating tax rate, a non-GAAP term we use to describe the estimated annual effective tax rate, a GAAP measure that by definition does not include discrete tax items. We believe the term annual operating tax rate more clearly communicates that discrete tax items are excluded from such rate. The term also helps differentiate from the effective tax rate, which includes discrete tax items. No adjustments are made to the estimated annual effective tax rate when using the term annual operating tax rate. Long-term contractual obligations  Information regarding long-term debt obligations is described in the long-term contractual obligations table in Item 7 of our Form 10-K for the year ended December 31, 2017. Additionally, in the first nine months of 2018, we issued $1. 50 billion principal amount of 4. 15 percent notes maturing in 2048 and retired $500 million of maturing debt. Critical accounting policies  Our critical accounting policies are described in Management’s Discussion and Analysis of Financial Condition and Results of Operations – Critical Accounting Policies in our Annual Report on Form 10-K for the year ended December 31, 2017. On January 1, 2018, we adopted Accounting Standards Update No. 2014-09, Revenue from Contracts with Customers (Topic 606), which is discussed in Note 2 of our financial statements. Changes in accounting standards  See Note 2 to the financial statements for detailed information regarding the status of new accounting and reporting standards. ITEM 4. Controls and Procedures. An evaluation as of the end of the period covered by this report was carried out under the supervision and with the participation of management, including our Chief Executive Officer and Chief Financial Officer, of the effectiveness of the design and operation of our disclosure</t>
  </si>
  <si>
    <t>TXN</t>
  </si>
  <si>
    <t>TEXAS INSTRUMENTS INC</t>
  </si>
  <si>
    <t>97745</t>
  </si>
  <si>
    <t>Management's Discussion and Analysis of Financial Condition and Results of OperationsForward-looking statements, within the meaning of Section 21E of the Securities Exchange Act of 1934 are made throughout this Management’s Discussion and Analysis of Financial Condition and Results of Operations. Any statements contained herein that are not statements of historical fact may be deemed to be forward-looking statements, including without limitation statements regarding: projections of revenue, expenses, earnings, margins, tax rates, tax provisions, cash flows, pension and benefit obligations and funding requirements, our liquidity position. cost reductions, restructuring activities, new product and service developments, competitive strengths or market position, acquisitions or divestitures. growth, declines and other trends in markets we sell into. new or modified laws, regulations and accounting pronouncements. outstanding claims, legal proceedings, tax audits and assessments and other contingent liabilities. foreign currency exchange rates and fluctuations in those rates. general economic and capital markets conditions. the timing of any of the foregoing. assumptions underlying any of the foregoing. and any other statements that address events or developments that Thermo Fisher intends or believes will or may occur in the future. Without limiting the foregoing, the words "believes," "anticipates," "plans," "expects," "seeks," "estimates," and similar expressions are intended to identify forward-looking statements, although not all forward-looking statements are accompanied by such words. While the company may elect to update forward-looking statements in the future, it specifically disclaims any obligation to do so, even if the company’s estimates change, and readers should not rely on those forward-looking statements as representing the company’s views as of any date subsequent to the date of the filing of this Quarterly Report. A number of important factors could cause the results of the company to differ materially from those indicated by such forward-looking statements, including those detailed under the heading "Risk Factors" in Part II, Item 1A of this report on Form 10-Q. OverviewThe company develops, manufactures and sells a broad range of products that are sold worldwide. The company expands the product lines and services it offers by developing and commercializing its own technologies and by making strategic acquisitions of complementary businesses. The company’s continuing operations fall into four business segments (see Note 4): Life Sciences Solutions, Analytical Instruments, Specialty Diagnostics and Laboratory Products and Services. Recent AcquisitionsThe company’s strategy is to augment internal growth at existing businesses with complementary acquisitions. The company’s principal recent acquisitions and divestitures are described below. On February 14, 2017, the company acquired, within the Life Sciences Solutions segment, Finesse Solutions, Inc. , a North America-based developer of scalable control automation systems and software for bioproduction, for a total purchase price of $221 million, net of cash acquired. The acquisition expanded the company's bioproduction offerings. Revenues of Finesse Solutions were approximately $50 million in 2016. On March 2, 2017, the company acquired, within the Analytical Instruments segment, Core Informatics, a North America-based provider of cloud-based platforms supporting scientific data management, for a total purchase price of $94 million, net of cash acquired. The acquisition enhanced the company's existing informatics solutions. Revenues of Core Informatics were approximately $10 million in 2016. On August 29, 2017, the company acquired, within the Laboratory Products and Services segment, substantially all of the issued and outstanding shares of Patheon N. V. , a leading global provider of high-quality drug development and delivery solutions to the pharmaceutical and biopharma sectors, for $35. 00 per share in cash, or $7. 36 billion, including the assumption of net debt. The company financed the purchase price, including the repayment of indebtedness of Patheon, with issuances of debt and equity. Patheon provides comprehensive, integrated and highly customizable solutions as well as the expertise to help biopharmaceutical companies of all sizes satisfy complex development and manufacturing needs. The acquisition provided entry into the pharmaceutical contract development and manufacturing organization market and added a complementary service to the company's existing pharmaceutical services portfolio. Patheon's revenues totaled $1. 87 billion for the year ended October 31, 2016. 34THERMO FISHER SCIENTIFIC INC. MANAGEMENT'S DISCUSSION AND ANALYSIS OF FINANCIAL CONDITION AND RESULTS OF OPERATIONSOverview of Results of Operations and LiquiditySales in the third quarter of 2018 were $5. 92 billion, an increase of $804 million from 2017. Sales increased $348 million due to acquisitions. The unfavorable effects of currency translation resulted in a decrease in revenues of $49 million in the third quarter of 2018. Aside from the effects of acquisitions and currency translation, revenues increased $505 million (10%) primarily due to increased demand in the quarter compared to the 2017 quarter. Sales to customers in each of the company's primary end markets grew. Sales growth was strong in each of the company's primary geographic areas, particularly Asia. In the third quarter of 2018, total company operating income and operating income margin were $912 million and 15. 4%, respectively, compared with $634 million and 12. 4%, respectively, in 2017. The increase in operating income was primarily due to profit on higher sales and, to a lesser extent, the effect of acquisitions, offset in part by strategic growth investments and unfavorable sales mix. The company’s references to strategic growth investments generally refer to targeted spending for enhancing commercial capabilities, including expansion of geographic sales reach and e-commerce platforms, marketing initiatives, focused research projects and other expenditures to enhance the customer experience. The company’s references throughout this discussion to productivity improvements generally refer to improved cost efficiencies from its Practical Process Improvement (PPI) business system, reduced costs resulting from global sourcing initiatives, a lower cost structure following restructuring actions, including headcount reductions and consolidation of facilities, and low cost region manufacturing. The company's effective tax rate was 12. 5% for the third quarter of 2018. In the third quarter of 2018, the company recorded a net tax provision of $47 million to adjust the estimated initial impacts of U. S. tax reform recorded in 2017. This adjustment was required based on further analysis of available tax accounting methods and elections, legislative updates, regulations, earnings and profits computations and taxpools. The company expects its effective tax rate for all of 2018 will be between 7% and 10% based on currently forecasted rates of profitability in the countries in which the company conducts business and expected generation of foreign tax credits. Due primarily to the non-deductibility of intangible asset amortization for tax purposes, the company’s cash payments for income taxes are higher than its income tax expense for financial reporting purposes and are expected to total $525 to $575 million in 2018. The company recorded a $54 million benefit from income taxes in the third quarter of 2017. In the third quarter of 2017, the company refinanced certain long term inter-company debt which resulted in an income tax benefit of $237 million related to a foreign exchange loss recognized for income tax purposes. As a result of this foreign exchange loss, the company reduced its forecasted benefit from foreign tax credits by $100 million as this loss reduced expected U. S. taxes that these credits would have offset for 2017. Net income increased to $709 million in the third quarter of 2018 from $534 million in the third quarter of 2017, primarily due to the increase in operating income in the 2018 period (discussed above) offset in part by higher income taxes (discussed above). During the first nine months of 2018, the company’s cash flow from operations totaled $2. 74 billion compared with $2. 14 billion for 2017. The increase primarily resulted from higher income before amortization and depreciation in the 2018 period, offset in part by higher investment in working capital in 2018. As of September 29, 2018, the company’s short-term debt totaled $1. 01 billion including $0. 43 billion of commercial paper obligations and $0. 58 billion of senior notes due within the next twelve months. The company has a revolving credit facility with a bank group that provides up to $2. 50 billion of unsecured multi-currency revolving credit. If the company borrows under this facility, it intends to leave undrawn an amount equivalent to outstanding commercial paper to provide a source of funds in 35THERMO FISHER SCIENTIFIC INC. MANAGEMENT'S DISCUSSION AND ANALYSIS OF FINANCIAL CONDITION AND RESULTS OF OPERATIONSOverview of Results of Operations and Liquidity (continued)the event that commercial paper markets are not available. As of September 29, 2018, no borrowings were outstanding under the company’s revolving credit facility, although available capacity was reduced by approximately $83 million as a result of outstanding letters of credit. In October 2018, the company completed the acquisition of the Advanced Bioprocessing business for $477 million in cash (Note 2). The company expects to fund the acquisition of Gatan (Note 2) with a combination of new debt financing and cash. The company believes that its existing cash and cash equivalents of $1. 10 billion as of September 29, 2018 and its future cash flow from operations together with available borrowing capacity under its revolving credit agreement will be sufficient to meet the cash requirements of its existing businesses for the foreseeable future, including at least the next 24 months. Critical Accounting Policies and EstimatesThe company’s discussion and analysis of its financial condition and results of operations is based upon its financial statements, which have been prepared in accordance with accounting principles generally accepted in the United States of America. The preparation of these financial statements requires management to make estimates and assumptions that affect the reported amounts of assets, liabilities, revenue and expenses and related disclosure of contingent liabilities. On an on-going basis, management evaluates its estimates, including those related to business combinations, intangible assets and goodwill, income taxes, contingencies and litigation, and pension costs. Management believes the most complex and sensitive judgments, because of their significance to the consolidated financial statements, result primarily from the need to make estimates about the effects of matters that are inherently uncertain. Management bases its estimates on historical experience, current market and economic conditions and other assumptions that management believes are reasonable. The results of these estimates form the basis for judgments about the carrying value of assets and liabilities where the values are not readily apparent from other sources. Actual results may differ from these estimates under different assumptions or conditions. Management’s Discussion and Analysis and Note 1 to the Consolidated Financial Statements of the company’s Form 10-K for 2017, describe the significant accounting estimates and policies used in preparation of the consolidated financial statements. While there have been no significant changes in the company's critical accounting policies during the first nine months of 2018, as described in Note 1, the company changed the manner in which it accounts for revenue from contracts with customers under guidance that became effective January 1, 2018. Results of OperationsThird Quarter 2018 Compared With Third Quarter 2017 Sales in the third quarter of 2018 were $5. 92 billion, an increase of $804 million from the third quarter of 2017. Sales increased $348 million due to acquisitions. The unfavorable effects of currency translation resulted in a decrease in revenues of $49 million in 2018. Aside from the effects of acquisitions/divestitures and currency translation, revenues increased $505 million (10%) primarily due to increased demand in the quarter compared to the 2017 quarter. Sales to customers in each of the company's primary end markets grew. Sales growth was strong in each of the company's primary geographic areas, particularly Asia. In the third quarter of 2018, total company operating income and operating income margin were $912 million and 15. 4%, respectively, compared with $634 million and 12. 4%, respectively, in 2017. The increase in operating income was primarily due to profit on higher sales and, to a lesser extent, the effect of acquisitions, offset in part by strategic growth investments and unfavorable sales mix. 36THERMO FISHER SCIENTIFIC INC. MANAGEMENT'S DISCUSSION AND ANALYSIS OF FINANCIAL CONDITION AND RESULTS OF OPERATIONSResults of Operations (continued) In the third quarter of 2018, the company recorded restructuring and other income, net, of $32 million, including $4 million of net credits to selling, general and administrative expenses, primarily income from favorable results of product liability litigation, offset in part by third-party transaction/integration costs related to recent and pending acquisitions. The company recorded $24 million of cash restructuring costs, including severance and abandoned facilities costs associated with the closure and consolidation of facilities in the U. S. and Europe. The company also recorded $51 million of other income, net, principally for the favorable resolution of a litigation matter (see Notes 9 and 13). In the third quarter of 2017, the company recorded restructuring and other costs, net, of $131 million, including $45 million of charges to cost of revenues primarily to conform the accounting policies of Patheon to the company's accounting policies and for the sale of inventories revalued at the date of acquisition. The company recorded $37 million of charges to selling, general and administrative expenses, primarily for third-party transaction costs related to the acquisition of Patheon and charges to confirm the accounting policies of Patheon to the company's accounting policies, offset in part by income associated with favorable results of product liability litigation. The company recorded $26 million of cash restructuring costs, primarily to achieve acquisition synergies, including severance and abandoned facilities costs associated with the closure and consolidation of facilities in the U. S. and Europe. The company’s other businesses incurred costs for continued headcount reductions and facility consolidations in an effort to streamline operations including severance at several businesses and abandoned facility expenses at businesses that have been or are being consolidated in the U. S. , Europe and Asia. The company also recorded $23 million of other charges, net, principally for litigation-related matters, and compensation due at Patheon on the date of acquisition. As of November 2, 2018, the company has identified restructuring actions that will result in additional charges of approximately $95 million in 2018 and 2019, and expects to identify additional actions during 2018 which will be recorded when specified criteria are met, such as communication of benefit arrangements and abandonment of leased facilities. Segment ResultsThe company’s management evaluates segment operating performance using operating income before certain charges/credits to cost of revenues and selling, general and administrative expenses, principally associated with acquisition-related activities. restructuring and other costs/income including costs arising from facility consolidations such as severance and abandoned lease expense and gains and losses from the sale of real estate and product lines. and amortization of acquisition-related intangible assets. The company uses this measure because it helps management understand and evaluate the segments’ core operating results and facilitate comparison of performance for determining compensation (Note 4). Accordingly, the following segment data is reported on this basis. 37THERMO FISHER SCIENTIFIC INC. MANAGEMENT'S DISCUSSION AND ANALYSIS OF FINANCIAL CONDITION AND RESULTS OF OPERATIONSResults of Operations (continued)Income from the company’s reportable segments increased 12% to $1. 31 billion in the third quarter of 2018 due primarily to profit on higher sales offset in part by strategic growth investments and unfavorable sales mix. The reportable segments' operating income margin decreased due to the dilutive effect of the Patheon acquisition offset in part by operational improvements. Life Sciences SolutionsSales in the Life Sciences Solutions segment increased $122 million to $1. 50 billion in the third quarter of 2018. Sales increased $134 million (10%) due to higher revenues at existing businesses and $3 million due to an acquisition. The unfavorable effects of currency translation resulted in a decrease in revenues of $15 million. The increase in revenue at existing businesses was primarily due to increased demand in each of the segment's principal businesses, particularly for bioprocess production products, biosciences products and, to a lesser extent, clinical next-generation sequencing products and genetic sciences products. Operating income margin was 32. 9% in the third quarter of 2018 compared to 32. 7% in the third quarter of 2017. The increase resulted primarily from profit on higher sales offset in part by unfavorable sales mix and strategic growth investments. 38THERMO FISHER SCIENTIFIC INC. MANAGEMENT'S DISCUSSION AND ANALYSIS OF FINANCIAL CONDITION AND RESULTS OF OPERATIONSResults of Operations (continued)Analytical InstrumentsSales in the Analytical Instruments segment increased $144 million to $1. 33 billion in the third quarter of 2018. Sales increased $147 million (12%) due to higher revenues at existing businesses and $10 million due to acquisitions. The unfavorable effects of currency translation resulted in a decrease in revenues of $13 million. The increase in revenue at existing businesses was due to increased demand for products sold by each of the segment's primary businesses. Operating income margin was 22. 0% in the third quarter of 2018 compared to 21. 6% in the third quarter of 2017. The increase resulted primarily from profit on higher sales offset in part by strategic growth investments and unfavorable sales mix. Specialty DiagnosticsSales in the Specialty Diagnostics segment increased $50 million to $894 million in the third quarter of 2018. Sales increased $56 million (7%) due to higher revenues at existing businesses. The unfavorable effects of currency translation resulted in a decrease in revenues of $6 million. The increase in revenue at existing businesses was due to higher demand in each of the segment's principal businesses with particular strength in sales of products sold through the segment’s healthcare market channel and, to a lesser extent, clinical diagnostic products and immunodiagnostic products. Operating income margin was 25. 0% in the third quarter of 2018 and 25. 9% in the third quarter of 2017. The decrease was primarily due to strategic growth investments and, to a lesser extent, unfavorable sales mix. These decreases were offset in part by profit on higher sales. Laboratory Products and ServicesSales in the Laboratory Products and Services segment increased $537 million to $2. 47 billion in the third quarter of 2018. Sales increased $339 million due to an acquisition and $214 million (11%) due to higher revenues at existing businesses. The unfavorable effects of currency translation resulted in a decrease in revenues of $16 million. The increase in revenue at existing businesses was primarily due to increased demand in each of the segment's principal businesses with particular strength in products sold through its research and safety market channel business and service offerings of its clinical trials business. Operating income margin was 12. 1% in the third quarter of 2018 and 12. 6% in the third quarter of 2017. The decrease was primarily due to unfavorable sales mix and, to a lesser extent, strategic investments offset in part by profit on higher sales and, to a lesser extent, productivity improvements, net of inflationary cost increases. 39THERMO FISHER SCIENTIFIC INC. MANAGEMENT'S DISCUSSION AND ANALYSIS OF FINANCIAL CONDITION AND RESULTS OF OPERATIONSResults of Operations (continued)Other Expense, NetThe company reported other expense, net, of $102 million and $154 million in the third quarter of 2018 and 2017, respectively (Note 5). In the third quarter of 2017, other expense, net included $29 million of charges related to the amortization of fees paid to obtain bridge financing commitments related to the acquisition of Patheon. Provision for Income TaxesThe company's effective tax rate was 12. 5% for the third quarter of 2018. In the third quarter of 2018, the company recorded a net tax provision of $47 million to adjust the estimated initial impacts of U. S. tax reform recorded in 2017. This adjustment was required based on further analysis of available tax accounting methods and elections, legislative updates, regulations, earnings and profits computations and taxpools. The company expects its effective tax rate for all of 2018 will be between 7% and 10% based on currently forecasted rates of profitability in the countries in which the company conducts business and expected generation of foreign tax credits. Due primarily to the non-deductibility of intangible asset amortization for tax purposes, the company’s cash payments for income taxes are higher than its income tax expense for financial reporting purposes and are expected to total $525 to $575 million in 2018. The company recorded a $54 million benefit from income taxes in the third quarter of 2017. In the third quarter of 2017, the company refinanced certain long term inter-company debt which resulted in an income tax benefit of $237 million related to a foreign exchange loss recognized for income tax purposes. As a result of this foreign exchange loss, the company reduced its forecasted benefit from foreign tax credits by $100 million as this loss reduced expected U. S. taxes that these credits would have offset for 2017. The company has operations and a taxable presence in approximately 50 countries outside the U. S. Some of these countries have lower tax rates than the U. S. The company’s ability to obtain a benefit from lower tax rates outside the U. S. is dependent on its relative levels of income in countries outside the U. S. and on the statutory tax rates in those countries. Based on the dispersion of the company’s non-U. S. income tax provision among many countries, the company believes that a change in the statutory tax rate in any individual country is not likely to materially affect the company’s income tax provision or net income, aside from any resulting one-time adjustment to the company’s deferred tax balances to reflect a new rate. First Nine Months of 2018 Compared With First Nine Months of 2017 Sales in the first nine months of 2018 were $17. 85 billion, an increase of $2. 98 billion from the first nine months of 2017. Sales increased $1. 49 billion due to acquisitions. The favorable effects of currency translation resulted in an increase in revenues of $267 million in 2018. Aside from the effects of currency translation and acquisitions, revenues increased $1. 22 billion (8%) primarily due to increased demand. Sales to customers in each of the company's primary end markets grew. Sales growth was strong in each of the company's primary geographic areas, particularly Asia. In the first nine months of 2018, total company operating income and operating income margin were $2. 64 billion and 14. 8%, respectively, compared with $2. 00 billion and 13. 5%, respectively, in the first nine months of 2017. The increase in operating income was primarily due to profit on higher sales, the effects of acquisitions and, to a lesser extent, favorable foreign currency exchange and productivity improvements, net of inflationary cost increases, offset in part by an increase in strategic growth investments, amortization of acquisition-related intangible assets, due to recent acquisitions, and unfavorable sales mix. 40THERMO FISHER SCIENTIFIC INC. MANAGEMENT'S DISCUSSION AND ANALYSIS OF FINANCIAL CONDITION AND RESULTS OF OPERATIONSResults of Operations (continued) In the first nine months of 2018, the company recorded restructuring and other costs, net, of $49 million, including $7 million of charges to cost of revenues primarily for the sale of inventories revalued at the date of acquisition. The company recorded $7 million of net charges to selling, general and administrative expenses, primarily for third-party transaction and integration costs associated with recent and pending acquisitions, offset in part by income from the favorable results of product liability litigation. In addition, the company recorded $75 million of cash restructuring costs in its continuing effort to streamline operations, including severance at several businesses and abandoned facility expenses at businesses that have been or are being consolidated in the U. S. , Europe and Asia. The company also recorded $40 million of other income, net, principally for resolution of a litigation matter (see Notes 9 and 13). In the first nine months of 2017, the company recorded restructuring and other costs, net, of $247 million, including $77 million of charges to cost of revenues primarily for the sale of inventories revalued at the date of acquisition, and, to a lesser extent, to conform the accounting policies of Patheon to the company's accounting policies. The company recorded $75 million of charges to selling, general and administrative expenses, primarily for third-party transaction and integration costs associated with recent acquisitions and changes in estimates of acquisition contingent consideration. In addition, the company recorded $66 million of cash restructuring costs, primarily to achieve acquisition synergies, including severance and abandoned facilities costs associated with the closure and consolidation of facilities in the U. S and Europe. The company’s other businesses incurred costs for continued headcount reductions and facility consolidations in an effort to streamline operations including severance at several businesses and abandoned facility expenses at businesses that have been or are being consolidated in the U. S. , Europe and Asia. The company also recorded $30 million of other costs, net, principally charges for litigation-related matters, and compensation due at Patheon on the date of the acquisition. Segment Results41THERMO FISHER SCIENTIFIC INC. MANAGEMENT'S DISCUSSION AND ANALYSIS OF FINANCIAL CONDITION AND RESULTS OF OPERATIONSResults of Operations (continued)Income from the company’s reportable segments increased 18% to $4. 00 billion in the first nine months of 2018 due primarily to profit on higher sales and, to a lesser extent, the effects of acquisitions, favorable foreign currency exchange and productivity improvements, net of inflationary cost increases, offset in part by strategic growth investments and unfavorable sales mix. Life Sciences SolutionsSales in the Life Sciences Solutions segment increased $422 million to $4. 57 billion in the first nine months of 2018. Sales increased $339 million (8%) due to higher revenues at existing businesses, $77 million due to the favorable effects of currency translation and $6 million due to an acquisition. The increase in revenue at existing businesses was primarily due to increased demand at each of the segment's primary businesses, with particular strength from sales of biosciences products and bioprocess production products. Operating income margin was 33. 5% in the first nine months of 2018 compared to 32. 1% in the first nine months of 2017. The increase resulted primarily from profit on higher sales and, to a lesser extent, productivity improvements, net of inflationary cost increases. These increases were offset in part by strategic growth investments and unfavorable sales mix. Analytical InstrumentsSales in the Analytical Instruments segment increased $494 million to $3. 90 billion in the first nine months of 2018. Sales increased $396 million (12%) due to higher revenues at existing businesses, $66 million due to the favorable effects of currency translation and $32 million due to acquisitions. The increase in revenue at existing businesses was primarily due to increased demand at each of the segment's businesses, particularly for products sold by the segment's chromatography and mass spectrometry business and electron microscopy business. Operating income margin was 21. 3% in the first nine months of 2018 compared to 20. 0% in the first nine months of 2017. The increase resulted primarily from profit on higher sales offset in part by strategic growth investments. Specialty DiagnosticsSales in the Specialty Diagnostics segment increased $201 million to $2. 77 billion in the first nine months of 2018. Sales increased $140 million (5%) due to higher revenues at existing businesses, $53 million due to the favorable effects of currency translation and $8 million due to an acquisition. The increase in revenue at existing businesses was due to broad based higher 42THERMO FISHER SCIENTIFIC INC. MANAGEMENT'S DISCUSSION AND ANALYSIS OF FINANCIAL CONDITION AND RESULTS OF OPERATIONSResults of Operations (continued)demand in each of the segment's primary businesses with particular strength in sales of products sold through the segment’s healthcare market channel. Operating income margin was 25. 9% in the first nine months of 2018 compared to 26. 7% in the first nine months of 2017. The decrease resulted primarily from strategic growth investments and, to a lesser extent, unfavorable sales mix, offset in part by profit on higher sales and, to a lesser extent, favorable foreign currency exchange. Laboratory Products and ServicesSales in the Laboratory Products and Services segment increased $2. 01 billion to $7. 43 billion in 2018. Sales increased $1. 46 billion due to an acquisition, $471 million (9%) due to higher revenues at existing businesses and $81 million due to the favorable effects of currency translation. The increase in revenue at existing businesses was primarily due to increased demand in each of the segment's principal businesses with particular strength in its research and safety market channel business and, to a lesser extent, its clinical trials business. Operating income margin was 12. 3% in the first nine months of 2018 compared to 13. 0% in the first nine months of 2017. The decrease was primarily due to unfavorable sales mix and, to a lesser extent, strategic growth investments, offset in part by profit on higher sales. Other Expense, NetThe company reported other expense, net, of $385 million and $394 million in the first nine months of 2018 and 2017, respectively (Note 5). Interest expense increased $69 million primarily due to an increase in outstanding debt. This increase was offset in part by higher interest income in 2018. In 2017, other expense, net included $32 million of charges related to the amortization of fees paid to obtain bridge financing commitments related to the acquisition of Patheon. Provision for Income TaxesThe company recorded a $210 million provision for income taxes in the first nine months of 2018. In 2018, the company recorded a net tax provision of $68 million to adjust the estimated initial impacts of U. S. tax reform recorded in 2017, consisting of an incremental provision of $117 million offset in part by a $49 million reduction of related unrecognized tax benefits established in 2017. These adjustments were required based on new U. S. Treasury guidance and further analysis of available tax accounting methods and elections, legislative updates, regulations, earnings and profits computations and taxpools. The company recorded a benefit from income taxes in the first nine months of 2017. In 2017, the company refinanced certain long te</t>
  </si>
  <si>
    <t>TMO</t>
  </si>
  <si>
    <t>THERMO FISHER SCIENTIFIC INC.</t>
  </si>
  <si>
    <t>1001463</t>
  </si>
  <si>
    <t>20181105</t>
  </si>
  <si>
    <t>Management's Discussion and Analysis of Financial Condition and Results of Operations. Forward-Looking Information     This Management’s Discussion and Analysis of Financial Condition and Results of Operations (MD&amp;A) contains forward-looking statements within the meaning of the Private Litigation Reform Act of 1995 that involve known and unknown risks, significant uncertainties and other factors that may cause our actual results, levels of activity, performance or achievements to be materially different from any future results, levels of activity, performance or achievements expressed, or implied, by those forward-looking statements. You can identify forward-looking statements by the use of the words such as “expects”, “anticipates”, “intends”, “plans”, “believes”, “seeks”, “estimates”, “may”, “will”, “should”, “could”, “predicts”, “potential”, “proposed”, or “continue” or the negative of those terms. These statements are only predictions. In evaluating these statements, you should consider various factors which may cause our actual results to differ materially from any forward-looking statements. Although we believe that the exceptions reflected in the forward-looking statements are reasonable, we cannot guarantee future results, levels of activity, performance or achievements. Therefore, actual results may differ materially and adversely from those expressed in any forward-looking statements due to numerous factors, including, but not limited to, availability of financing for operations, successful performance of operations, impact of competition and other risks detailed below as well as those discussed elsewhere in this Form 10-Q and from time to time in the Company’s Securities and Exchange Commission filings and reports. In addition, general economic and market conditions and growth rates could affect such statements. We undertake no obligation to revise or update publicly any forward-looking statements for any reason. General     These unaudited interim consolidated financial statements should be read in conjunction with the annual financial statements for the Company most recently completed fiscal year ended December 31, 2017. These unaudited interim consolidated financial statements do not include all disclosures required in annual financial statements, but rather are prepared in accordance with recommendations for interim financial statements in conformity with accounting principles generally accepted in the United States of America (“U. S. GAAP”). These unaudited interim consolidated financial statements have been prepared using the same accounting policies and methods as those used by the Company in the annual audited financial statements for the year ended December 31, 2017. Discussion on the Company’s Operations and Recent Event     MariJ Pharmaceuticals, Inc. ("MariJ Pharma")     MariJ Pharma engages in the extraction and processing of very high quality, high-CBD/low-THC content medical grade hemp oils from medical hemp plants. MariJ Pharma specializes in utilizing organic strains of the hemp plant, setting itself apart from the general producers of non-organic products. In addition, MariJ Pharma has the technical expertise and capability to process and formulate the oils and to employ them in its compounding operations. MariJ Pharma will seek to become engaged as owner or co-owner of a grow facility such as to produce its own plants for processing. The Company intends to acquire, through its MariJ Pharma subsidiary, portions or complete ownership of licenses and grow operations in one or more states and seeks to cultivate, organically extract and process its medicinal hemp crops year around in indoor facilities. The acquisition of these licenses is anticipated to provide the Company with the opportunity to compound medicinal products using mixtures of high cannabinoid profile oils that have very little hallucinogenic properties but have significantly improved medicinal properties. This GeoTraking Technology is designed to provide a full-channel patient care tracking system that is fully compliant under today’s strict HIPAA regulations that require privacy and security of the patient’s information. Beginning with RFID labeling and tracking of every single seed employed in the grow program and continuing through the sale of medicinal products in a sophisticated retail Point of Sale delivery system. 1           MariJ Pharma’s revenues are anticipated to be generated primarily from several activities, including but not limited to the following:        On September 28, 2016, MariJ Pharmaceuticals, Inc. received an Organic Certification under the U. S. National Organic Program (7 CFR Part 205) for its proprietary CO2 mobile oil extraction process and handling from OneCert, Inc. , the issuing authority for that certification. As such, MariJ is now authorized to process directly for certified organic farms and is able to produce certified organic oils. The Company is preparing to seek additional investments and financing to pay the costs of building its second mobile oil extraction and processing unit, to finance final construction of its mobile compounding and manufacturing unit for the same industry, and to complete the roll-out of its GeoTraking Technology system. There can be no assurance the Company will be successful in its plans to generate the required capital. Canna-Cures Research and Development Center, Inc. ("Canna-Cures")     The Company acquired the assets and the business of Canna-Cures Research &amp; Development Center, LLC, a Florida limited liability company, on January 15, 2016. The Company utilizes this subsidiary to engage in research and development activities as well as retail and wholesale distribution of medicinal hemp products and dietary supplements in the state of Colorado, depending upon our ability to comply in each instance with FDA rules and other regulations. Canna-Cures closed its retail operations in 2017 and began to focus its efforts in its development activities in Tennessee. Eufloria Medical of Tennessee, Inc. ("EMT")     In addition to our current extraction operations, the Company has been invited to be part of the hemp pilot program in Tennessee. This program provides the Company the license to grow, manufacture, and dispense USDA organic hemp oil in Tennessee and represents the first step in moving its operations to the east coast of the United States. The Company plans on participating in this pilot program through this new, wholly-owned subsidiary. In July 2018, the Company announced that its wholly-owned subsidiary, Eufloria Medical of Tennessee, Inc. (“EMT”), an entity focused on the growing and distribution of new and proprietary medicinal hemp products for patients. EMT intends to utilize MariJ Pharma's USDA certified organic mobile processing and handling solutions for its customers, and technology solutions for the expanding physician market, has leased a 14-acre farm with 32,000 square feet of indoor growing area in southern Tennessee. EMT also acquired an option to purchase the farm upon favorable terms, which option, EMT intends to exercise as soon as possible. The farm will provide the Company’s first grow facility, allowing for improved efficiencies through growing, processing and manufacturing the Company’s own product line and building sales through dedicated distributors. The Company will grow its own plant material, process that plant material through another wholly owned subsidiary, MariJ Pharmaceuticals, Inc. (“MariJ”) and manufacture consumer products with the “EUFLORIA” branding for the dedicated distribution channels. 2           EMT will seek to align itself with institutions of higher learning in working to develop new products and to identify and develop additional uses for its medical hemp products. It is anticipated that EMT could generate revenues from the following activities:        The Company will require additional capital to execute these plans and there can be no assurance that the Company will be successful in its plans to generate that capital. Medahub, Inc. ("Medahub")     In July 2018, the Company announced the completion of its acquisition of Medahub Operations Group, Inc. and Medahub, Inc. , technology companies (“Medahub”), complete with a current compounding pharmacy license in Florida. The Medahub acquisition allows the Company to be fully HIPAA compliant and cloud based on an HL7 platform. The Company can now offer licensing agreements for other cannabis companies wanting to be HIPAA compliant from left to right or seed to sale and Doctor to Patient. The Company is continuing to develop the capabilities of this technology ahead of marketing this platform to users. Operating results for the three months ended September 30, 2018 and 2017:     For the three months ended September 30, 2018, the Company generated revenues of $29,931 from operations, compared to $63,772 for the three months ended September 30, 2017, a decrease of $33,841 or 53%. In 2017, revenues were primarily generated from extraction contracts. Revenues from 2018 were primarily from extraction services performed and sales of the Company's products. The decrease in revenues was due to having fewer extraction contracts and more competitive industry condition in the extraction space driving processing pricing down in 2018. Average revenue per pound of processed flower decreased by 40% compared to 2017. The Company will be making every effort possible to acquire extraction contracts on the east coast going forward where markets are unsaturated. The Company began employing a sales force of distributors to market and sell its products and plans on expanding its sales force in the near future. It also plans on opening its retail location in Tennessee to generate additional revenues from retail sales. For the three months ended September 30, 2018, costs of goods sold was $67,462, compared to $18,997 for the three months ended September 30, 2017, an increase of $48,465, or 255%. Costs of goods sold was lower during the three months ended September 30, 2017 primarily due to the reversal of approximately $24,000 stock based compensation on unvested stock awards granted to an employee. Costs of goods sold in the three months ended September 30, 2018 also included costs related to sale of raw oil which did not exist last year. As a result of the changes in revenues and costs of goods sold discussed above, the Company’s gross profit decreased from $44,775, or 70% of revenue for the three months ended September 30, 2017 to $(37,531), or (125)% of revenue for the three months ended September 30, 2018. 3           For the three months ended September 30, 2018, selling, general and administrative expenses were $344,485, compared to $186,328 during the three months ended September 30, 2017, an increase of $158,157, or 85%. The increase in these expenses are attributable to (1) an increase in travel and operating expenses related to our operations in Tennessee, (2) hiring additional personnel for our Tennessee operations, and (3) higher professional fees during the current period, especially from the Medahub acquisition. During the three months ended September 30, 2018, the Company incurred interest expense of $30,294, compared to $0 for the three months ended September 30, 2017, an increase of $30,294. During the three months ended September 30, 2018, interest expense was primarily related to the notes payable to related party and on convertible note payable. At September 30, 2017, the Company consolidated all outstanding notes payable and the related accrued interest to the Company's CEO, resulting in no interest expense for the three months ended September 30, 2017. As a result of the changes in revenues, costs and expenses, the Company incurred a net loss of $560,436 for the three months ended September 30, 2018, compared to a net loss of $154,218 for the three months ended September 30, 2017, an increase of $406,218, or 263%. The future trends of all expenses are expected to be primarily driven by the Company’s ability to execute its business plans and the future outcome of its application to obtain operating licenses in other states. As the industry grows, additional expenses are anticipated to be incurred in complying with various state and federal regulatory requirements. The Company’s ability to continue to fund operating expenses will depend on its ability to raise additional capital. There can be no assurance that the Company will be successful in doing so. Operating results for the nine months ended September 30, 2018 and 2017:     For the nine months ended September 30, 2018, the Company generated revenues of $134,516 from operations, compared to $344,133 for the nine months ended September 30, 2017, a decrease of $209,617, or 61%. The decrease in revenues was due to having fewer extraction contracts and more competitive industry condition in the extraction space driving processing pricing down in 2018. Average revenue per pound of processed flower decreased by 40% compared to 2017. The Company will be making every effort possible to acquire extraction contracts on the east coast going forward where markets are unsaturated. The Company began employing a sales force of distributors to market and sell its products and plans on expanding its sales force in the near future. It also plans on opening its retail location in Tennessee to generate additional revenues from retail sales. For the nine months ended September 30, 2018, costs of goods sold was $169,463, compared to $183,738 for the nine months ended September 30, 2017, a decrease of $14,275, or 8%. The decrease in our costs is primarily related to lower stock based compensation and commissions paid and as a result of completing fewer extraction contracts during the nine months ended September 30, 2018. As a result of the changes in revenues and costs of goods sold discussed above, the Company’s gross profit decreased from $160,395, or 47% of revenues, for the nine months ended September 30, 2017 to $(34,947), or (26%) of revenues, for the nine months ended September 30, 2018. For the nine months ended September 30, 2018, selling, general and administrative expenses were $1,278,979, compared to $1,114,883 during the nine months ended September 30, 2017, an increase of $164,096, or 15%. The increase in these expenses are attributable to (1) an increase in travel and operating expenses related to our operations in Tennessee, (2) hiring additional personnel for our Tennessee operations, and (3) higher professional fees during the current period, especially from the Medahub acquisition. During the nine months ended September 30, 2018, the Company incurred interest expense of $56,307, compared to $416,311 for the nine months ended September 30, 2017, a decrease of $360,004, or 86%. During the nine months ended September 30, 2018, the Company accrued interest on its notes payable to related party and its convertible notes payable in the amount of $43,507 and incurred a debt discount in the amount of $12,800 related to its convertible note payable. During the nine months ended September 30, 2017, the Company incurred interest on its notes payable to related party and to a convertible note holder in the amount of $28,962, issued common stock valued at $340,000 as interest on notes payable to related party, and amortized $47,350 of debt discount. 4           As a result of the changes in revenues, costs and expenses, the Company incurred a net loss of $1,523,721 for the nine months ended September 30, 2018, compared to a net loss of $1,373,536 for the nine months ended September 30, 2017. The future trends of all expenses are expected to be primarily driven by the Company’s ability to execute its business plans and the future outcome of its application to obtain operating licenses in other states. As the industry grows, additional expenses are anticipated to be incurred in complying with various state and federal regulatory requirements. The Company’s ability to continue to fund operating expenses will depend on its ability to raise additional capital. There can be no assurance that the Company will be successful in doing so. Liquidity and Capital Resources     The Company’s cash position at September 30, 2018 increased by $22,461 to $50,878, as compared to a balance of $28,417, as of December 31, 2017. The net increase in cash for the nine months ended September 30, 2018 was attributable to net cash used in operating activities of $332,091, net cash used by investing activities of $23,322, offset by net cash provided by financing activities of $377,874. As of September 30, 2018, the Company had negative working capital of $1,081,435 compared to negative working capital of $972,640, at December 31, 2017, a decrease of $108,795, attributable primarily to issuance of notes payable to its CEO, and issuance of a convertible note payable and its related derivative liability as a result of a variable conversion. Net cash used in operating activities of $322,091 during the nine months ended September 30, 2018, was lower compared to the prior period of $492,849, primarily due to better collection from accounts receivable and settling accrued salary, bonus and expenses with the Company's CEO in the current period. Net cash used by investing activities of $23,322 for the nine months ended September 30, 2018 was higher compared to $6,196 of cash used by investing activities for the nine months ended September 30, 2017. This is primarily attributable to the renovation of the Company's retail space in Tennessee. Net cash provided by financing activities of $377,874 during the nine months ended September 30, 2018 decreased by $114,176 compared to $492,050 during the nine months ended September 30, 2017. In the current period, the Company's plan of operations required a smaller amount of financing compared to the prior period. During the nine months ended September 30, 2018, the Company issued shares of its common stock valued at $17,649 to settle a related party liability, financed the purchase of a tractor in the amount of $21,794 and issue shares of its common stock to settle accrued expenses with its CEO in the amount of $446,625. During the nine months ended September 30, 2017, the Company issued shares of its common stock as costs directly related to entering into the equity purchase agreement with an investor. These shares were valued at $240,900. In addition, the Company also issued shares of its common stock to acquire property, valued at $50,723 and consolidated various notes payable, including accrued interest, with its CEO. As reported in the accompanying consolidated financial statements, for the nine months ended September 30, 2018 and 2017, the Company incurred net losses of $1,523,721 and $1,373,536, respectively. The Company did not produce significant revenues in the periods presented and has sustained operating losses since inception. The Company’s ability to continue as a going concern is dependent upon its ability to raise additional capital, successfully generate cash flows from its operations in Tennessee and achieve a level of profitability. Until recently where the Company obtained working capital from convertible notes financing and equity purchase agreement with an outside investor, the Company has financed its activities principally from working capital advances from related parties and issuing notes payable to its CEO. It intends to finance its future operating activities and its working capital needs largely from proceeds from the sale of equity securities, if any, combined with additional funding from its CEO. The sale of equity and convertible notes financing agreements may result in dilution to stockholders and those securities may have rights senior to those of common shares. If the Company raises additional funds through the issuance of convertible notes or other debt financing, these activities or other debt could contain covenants that would restrict the Company’s operations. Any other third-party funding arrangements could require the Company to relinquish valuable rights. The Company will require additional capital beyond its currently anticipated needs. Additional capital, if available, may not be available on reasonable terms or at all. 5           The Company has not generated significant revenue to date, and will not generate significant revenue in the foreseeable future. The Company expects to continue to incur operating losses as it proceeds with its pursuit of operating licenses in various states. The future trends of all expenses are expected to be primarily driven by the Company’s ability to execute its business plans and the future outcome of its application to obtain operating licenses in other states. As the industry grows, additional expenses are anticipated to be incurred in complying with various regulatory requirements. The Company’s ability to continue to fund operating expenses will depend on its ability to raise additional capital. There can be no assurance that the Company will be successful in doing so. Financial Condition     The Company’s total assets at September 30, 2018 and December 31, 2017 were $560,392 and $606,800, respectively, a decrease of $46,408, or 8%. Total liabilities at September 30, 2018 and December 31, 2017 were $1,364,230 and $1,092,168, respectively, an increase of $272,062, or 25%. The significant change in the Company’s financial condition is attributable to (i) issuance of notes payable to a related party, (ii) issuance of a convertible note payable that gave rise to a derivative liability due to its variable conversion option, (iii) financing on the purchase of equipment, offset by (iv) settling accrued salary, bonus and expenses with its CEO by issuing common stock. As a result of these transactions, the Company’s cash position increased from $28,417 to $50,878 during the nine months ended September 30, 2018. Off-Balance Sheet Arrangements     We have made no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6</t>
  </si>
  <si>
    <t>1004036</t>
  </si>
  <si>
    <t>Management's Discussion and Analysis of Financial Condition and Results of Operations39  Item 3. Disclosures about Market Risk61  Item 4. Controls and Procedures (Tanger Factory Outlet Centers, Inc. and Tanger Properties Limited Partnership)63 Part II. Other Information  Item 1. Legal Proceedings64  Item 1A. Risk Factors64  Item 2. Unregistered Sales of Equity Securities and Use of Proceeds64  Item 4. Mine Safety Disclosure64  Item 6. Exhibits65  Signatures664PART I. - FINANCIAL INFORMATIONItem 1 - Financial Statements of Tanger Factory Outlet Centers, Inc. TANGER FACTORY OUTLET CENTERS, INC. AND SUBSIDIARIESCONSOLIDATED BALANCE SHEETS(In thousands, except share data, unaudited)The accompanying notes are an integral part of these consolidated financial statements. 5TANGER FACTORY OUTLET CENTERS, INC. AND SUBSIDIARIESCONSOLIDATED STATEMENTS OF OPERATIONS(In thousands, except share data, unaudited)The accompanying notes are an integral part of these consolidated financial statements. 6TANGER FACTORY OUTLET CENTERS, INC. AND SUBSIDIARIESCONSOLIDATED STATEMENTS OF COMPREHENSIVE INCOME(In thousands, unaudited)The accompanying notes are an integral part of these consolidated financial statements. 7TANGER FACTORY OUTLET CENTERS, INC. AND SUBSIDIARIESCONSOLIDATED STATEMENTS OF SHAREHOLDERS' EQUITY(In thousands, except share and per share data, unaudited)8The accompanying notes are an integral part of these consolidated financial statements. 9TANGER FACTORY OUTLET CENTERS, INC. AND SUBSIDIARIESCONSOLIDATED STATEMENTS OF CASH FLOWS(In thousands, unaudited)The accompanying notes are an integral part of these consolidated financial statements. 10Item 1 - Financial Statements of Tanger Properties Limited PartnershipTANGER PROPERTIES LIMITED PARTNERSHIP AND SUBSIDIARIESCONSOLIDATED BALANCE SHEETS(In thousands, except unit data, unaudited)The accompanying notes are an integral part of these consolidated financial statements. 11TANGER PROPERTIES LIMITED PARTNERSHIP AND SUBSIDIARIESCONSOLIDATED STATEMENTS OF OPERATIONS(In thousands, except per unit data, unaudited)The accompanying notes are an integral part of these consolidated financial statements. 12TANGER PROPERTIES LIMITED PARTNERSHIP AND SUBSIDIARIESCONSOLIDATED STATEMENTS OF COMPREHENSIVE INCOME(In thousands, unaudited)The accompanying notes are an integral part of these consolidated financial statements. 13TANGER PROPERTIES LIMITED PARTNERSHIP AND SUBSIDIARIESCONSOLIDATED STATEMENTS OF EQUITY(In thousands, except unit and per unit data, unaudited)The accompanying notes are an integral part of these consolidated financial statements. 14TANGER PROPERTIES LIMITED PARTNERSHIP AND SUBSIDIARIESCONSOLIDATED STATEMENTS OF CASH FLOWS(In thousands, unaudited)The accompanying notes are an integral part of these consolidated financial statements. 15TANGER FACTORY OUTLET CENTERS, INC. AND SUBSIDIARIESTANGER PROPERTIES LIMITED PARTNERSHIP AND SUBSIDIARIESCONDENSED NOTES TO CONSOLIDATED FINANCIAL STATEMENTS1. BusinessTanger Factory Outlet Centers, Inc. and subsidiaries is one of the largest owners and operators of outlet centers in the United States and Canada. We are a fully-integrated, self-administered and self-managed real estate investment trust ("REIT") which, through our controlling interest in the Operating Partnership, focuses exclusively on developing, acquiring, owning, operating and managing outlet shopping centers. As of September 30, 2018, we owned and operated 36 consolidated outlet centers, with a total gross leasable area of approximately 12. 9 million square feet. We also had partial ownership interests in 8 unconsolidated outlet centers totaling approximately 2. 4 million square feet, including 4 outlet centers in Canada. Our outlet centers and other assets are held by, and all of our operations are conducted by, Tanger Properties Limited Partnership and subsidiaries. Accordingly, the descriptions of our business, employees and properties are also descriptions of the business, employees and properties of the Operating Partnership. Unless the context indicates otherwise, the term "Company" refers to Tanger Factory Outlet Centers, Inc. and subsidiaries and the term, "Operating Partnership", refers to Tanger Properties Limited Partnership and subsidiaries. The terms "we", "our" and "us" refer to the Company or the Company and the Operating Partnership together, as the text requires. The Company owns the majority of the units of partnership interest issued by the Operating Partnership through its two wholly-owned subsidiaries, Tanger GP Trust and Tanger LP Trust. Tanger GP Trust is the sole general partner of the Operating Partnership. Tanger LP Trust holds a limited partnership interest. As of September 30, 2018, the Company, through its ownership of Tanger GP Trust and Tanger LP Trust, owned 93,907,034  units of the Operating Partnership and other limited partners (the "Non-Company LPs") collectively owned 4,995,433 Class A common limited partnership units. Each Class A common limited partnership unit held by the Non-Company LPs is exchangeable for one of the Company's common shares, subject to certain limitations to preserve the Company's REIT status. Class B common limited partnership units, which are held by Tanger LP Trust, are not exchangeable for common shares of the Company. 2. Basis of PresentationThe unaudited consolidated financial statements included herein have been prepared pursuant to accounting principles generally accepted in the United States of America and should be read in conjunction with the consolidated financial statements and notes thereto of the Company's and the Operating Partnership's combined Annual Report on Form 10-K for the year ended December 31, 2017. The December 31, 2017 balance sheet data in this Form 10-Q was derived from audited financial statements. Certain information and note disclosures normally included in financial statements prepared in accordance with accounting principles generally accepted in the United States of America have been condensed or omitted pursuant to the SEC's rules and regulations, although management believes that the disclosures are adequate to make the information presented not misleading. In the opinion of management, all adjustments (consisting only of normal recurring adjustments) necessary for a fair presentation of the financial statements for the interim periods have been made. The results of interim periods are not necessarily indicative of the results for a full year. The Company currently consolidates the Operating Partnership because it has (1) the power to direct the activities of the Operating Partnership that most significantly impact the Operating Partnership’s economic performance and (2) the obligation to absorb losses and the right to receive the residual returns of the Operating Partnership that could be potentially significant. 16We consolidate properties that are wholly-owned and properties where we own less than 100% but control such properties. Control is determined using an evaluation based on accounting standards related to the consolidation of voting interest entities and variable interest entities ("VIE"). For joint ventures that are determined to be a VIE, we consolidate the entity where we are deemed to be the primary beneficiary. Determination of the primary beneficiary is based on whether an entity has (1) the power to direct the activities of the VIE that most significantly impact the entity's economic performance, and (2) the obligation to absorb losses of the entity that could potentially be significant to the VIE or the right to receive benefits from the entity that could potentially be significant to the VIE. Our determination of the primary beneficiary considers all relationships between us and the VIE, including management agreements and other contractual arrangements. Investments in real estate joint ventures that we do not control but may exercise significant influence on are accounted for using the equity method of accounting. These investments are recorded initially at cost and subsequently adjusted for our equity in the joint venture's net income or loss, cash contributions, distributions and other adjustments required under the equity method of accounting. For certain investments in real estate joint ventures, we record our equity in the venture's net income or loss under the hypothetical liquidation at book value (“HLBV”) method of accounting due to the structures and the preferences we receive on the distributions from our joint ventures pursuant to the respective joint venture agreements for those joint ventures. Under this method, we recognize income and loss in each period based on the change in liquidation proceeds we would receive from a hypothetical liquidation of our investment based on depreciated book value. Therefore, income or loss may be allocated disproportionately as compared to the ownership percentages due to specified preferred return rate thresholds and may be more or less than actual cash distributions received and more or less than what we may receive in the event of an actual liquidation. We separately report investments in joint ventures for which accumulated distributions have exceeded investments in, and our share of net income or loss of, the joint ventures within other liabilities in the consolidated balance sheets because we are committed to provide further financial support to these joint ventures. The carrying amount of our investments in the Charlotte, Galveston/Houston, and Columbus joint ventures are less than zero because of financing or operating distributions that were greater than net income, as net income includes non-cash charges for depreciation and amortization. "Noncontrolling interests in the Operating Partnership" reflects the Non-Company LP's percentage ownership of the Operating Partnership's units. "Noncontrolling interests in other consolidated partnerships" consist of outside equity interests in partnerships or joint ventures not wholly-owned by the Company or the Operating Partnership that are consolidated with the financial results of the Company and Operating Partnership because the Operating Partnership exercises control over the entities that own the properties. Noncontrolling interests are initially recorded in the consolidated balance sheets at fair value based upon purchase price allocations. Income is allocated to the noncontrolling interests based on the allocation provisions within the partnership or joint venture agreements. 173. Impairment Charge and Disposition of PropertyImpairment ChargeRental property held and used by us is reviewed for impairment in the event that facts and circumstances indicate the carrying amount of an asset may not be recoverable. In such an event, we compare the estimated future undiscounted cash flows associated with the asset to the asset's carrying amount, and if less, recognize an impairment loss in an amount by which the carrying amount exceeds its fair value. During the third quarter 2018, we determined that the estimated future undiscounted cash flows of our Jeffersonville, OH outlet center did not exceed the property's carrying value due to a decline of operating results at the center likely resulting from increased competition from the Company's center in Columbus, OH and slower than expected improvement from remerchandising activities. Therefore, we recorded a $49. 7 million non-cash impairment charge in our consolidated statement of operations which equaled the excess of the property's carrying value over its estimated fair value, see Note 8, for additional information on the fair market value calculation. Disposition of PropertyThe following table sets forth certain summarized information regarding the property sold during the nine months ended September 30, 2017:The rental property sold did not meet the criteria to be reported as discontinued operations, thus its results of operations have been reported as part of continuing operations. 184. Investments in Unconsolidated Real Estate Joint VenturesThe equity method of accounting is used to account for each of the individual joint ventures. We have an ownership interest in the following unconsolidated real estate joint ventures:Fees we received for various services provided to our unconsolidated joint ventures were recognized in management, leasing and other services as follows (in thousands): 19Our investments in real estate joint ventures are reduced by the percentage of the profits earned for leasing and development services associated with our ownership interest in each joint venture. Our carrying value of investments in unconsolidated joint ventures differs from our share of the assets reported in the "Summary Balance Sheets - Unconsolidated Joint Ventures" shown below due to adjustments to the book basis, including intercompany profits on sales of services that are capitalized by the unconsolidated joint ventures. The differences in basis (totaling $4. 1 million and $4. 2 million as of September 30, 2018 and December 31, 2017, respectively) are amortized over the various useful lives of the related assets. CharlotteIn June 2018, the Charlotte joint venture closed on a $100. 0 million mortgage loan with a fixed interest rate of 4. 3% and a maturity date of July 2028. The proceeds from the loan were used to pay off the $90. 0 million mortgage loan with an interest rate of LIBOR + 1. 45%, which had an original maturity date of November 2018. The joint venture distributed the incremental net loan proceeds of $9. 3 million equally to the partners. RioCan CanadaDuring the third quarter of 2017, the joint venture determined for its Bromont and Saint Sauveur, Quebec outlet centers that the estimated future undiscounted cash flows of those properties did not exceed the properties' carrying values based on the joint venture's expectations of the future performance of the centers. Therefore, the joint venture recorded an $18. 0 million non-cash impairment charge in its statement of operations, which equaled the excess of the properties' carrying values over their fair values. The fair values were determined using a market approach considering the prevailing market income capitalization rates for similar assets. Our share of this impairment charge, $9. 0 million, was recorded in equity in earnings of unconsolidated joint ventures in our consolidated statement of operations. Condensed combined summary financial information of unconsolidated joint ventures accounted for using the equity method is as follows (in thousands):20215. Debt Guaranteed by the CompanyAll of the Company's debt is held by the Operating Partnership and its consolidated subsidiaries. The Company guarantees the Operating Partnership's obligations with respect to its unsecured lines of credit which have a total borrowing capacity of $600. 0 million. The Company also guarantees the Operating Partnership's unsecured term loan. The Operating Partnership had the following principal amounts outstanding on the debt guaranteed by the Company (in thousands):6. Debt of the Operating PartnershipThe debt of the Operating Partnership consisted of the following (in thousands):Certain of our properties, which had a net book value of approximately $183. 3 million at September 30, 2018, serve as collateral for mortgages payable. We maintain unsecured lines of credit that provide for borrowings of up to $600. 0 million. The unsecured lines of credit include a $20. 0 million liquidity line and a $580. 0 million syndicated line. The syndicated line may be increased up to $1. 2 billion through an accordion feature in certain circumstances. As of September 30, 2018, letters of credit totaling approximately $6. 0 million were issued under the lines of credit. 22We provide guarantees to lenders for our joint ventures which include standard non-recourse carve out indemnifications for losses arising from items such as but not limited to fraud, physical waste, payment of taxes, environmental indemnities, misapplication of insurance proceeds or security deposits and failure to maintain required insurance. For construction and term loans, we may include a guaranty of completion as well as a principal guaranty ranging from 5% to 100% of principal. The principal guarantees include terms for release or reduction based upon satisfactory completion of construction and performance targets including occupancy thresholds and minimum debt service coverage tests. As of September 30, 2018, the maximum amount of unconsolidated joint venture debt guaranteed by the Company was $28. 2 million. The unsecured lines of credit and senior unsecured notes include covenants that require the maintenance of certain ratios, including debt service coverage and leverage, and limit the payment of dividends such that dividends and distributions will not exceed funds from operations, as defined in the agreements, for the prior fiscal year on an annual basis or 95% of funds from operations on a cumulative basis. As of September 30, 2018, we believe we were in compliance with all of our debt covenants. Increased Borrowing Capacity and Extension of Unsecured Lines of CreditIn January 2018, we closed on amendments to our unsecured lines of credit, which increased the borrowing capacity from $520. 0 million to $600. 0 million and extended the maturity date from October 2019 to October 2021, with a one-year extension option. We also reduced the interest rate spread over LIBOR from 0. 90% to 0. 875%, and increased the incremental borrowing availability through an accordion feature on the syndicated line from $1. 0 billion to $1. 2 billion. Loan origination costs associated with the amendments totaled approximately $2. 3 million. Southaven MortgageIn February 2018, the consolidated joint venture that owns the Tanger outlet center in Southaven, Mississippi amended and restated the $60. 0 million mortgage loan secured by the property that was scheduled to mature in April 2018. The amended and restated loan reduced the principal balance to $51. 4 million, increased the interest rate from LIBOR + 1. 75% to LIBOR + 1. 80% and extended the maturity to April 2021, with a two-year extension option. In March 2018, the consolidated joint venture  entered into an interest rate swap, effective March 1, 2018, that fixed the base LIBOR rate at 2. 47% on a notional amount of $40. 0 million through January 31, 2021. $300. 0 Million Unsecured Senior Notes due 2027In July 2017, we completed an underwritten public offering of $300. 0 million of 3. 875% senior notes due 2027 (the "2027 Notes"). The 2027 Notes priced at 99. 579% of the principal amount to yield 3. 926% to maturity. The 2027 Notes pay interest semi-annually at a rate of 3. 875% per annum and mature on July 15, 2027. The net proceeds from the offering, after deducting the underwriting discount and offering expenses, were approximately $295. 9 million. In August 2017, we used the net proceeds from the sale of the 2027 Notes, together with borrowings under our unsecured lines of credit, to redeem all of our 6. 125% senior notes due 2020 (the "2020 Notes") (approximately $300. 0 million in aggregate principal amount outstanding). The 2020 Notes were redeemed at par plus a “make-whole” premium of approximately $34. 1 million. In addition, we wrote off approximately $1. 5 million of unamortized debt discount and debt origination costs related to the 2020 Notes. 23Debt MaturitiesMaturities of the existing long-term debt as of September 30, 2018 for the next five years and thereafter are as follows (in thousands):  7. Derivative Financial InstrumentsThe following table summarizes the terms and fair values of our derivative financial instruments, as well as their classifications within the consolidated balance sheets (notional amounts and fair values in thousands):The derivative financial instruments are comprised of interest rate swaps, which are designated and qualify as cash flow hedges, each with a separate counterparty. We do not use derivatives for trading or speculative purposes and currently do not have any derivatives that are not designated as hedges. The effective portion of changes in the fair value of derivatives designated and qualifying as cash flow hedges is recorded in accumulated other comprehensive loss and subsequently reclassified into earnings in the period that the hedged forecasted transaction affects earnings. The ineffective portion of the change in fair value of the derivative, if significant, is recognized directly in earnings. For the three and nine months ended September 30, 2018 and 2017, the ineffective portion was not significant. The following table represents the effect of the derivative financial instruments on the accompanying consolidated financial statements (in thousands):248. Fair Value MeasurementsFair value guidance establishes a three-tier fair value hierarchy, which prioritizes the inputs used in measuring fair value. These tiers are defined as follows:Fair Value Measurements on a Recurring BasisThe following table sets forth our assets and liabilities that are measured at fair value within the fair value hierarchy (in thousands):Fair values of interest rate swaps are approximated using Level 2 inputs based on current market data received from financial sources that trade such instruments and are based on prevailing market data and derived from third party proprietary models based on well recognized financial principles including counterparty risks, credit spreads and interest rate projections, as well as reasonable estimates about relevant future market conditions. 25Fair Value Measurements on a Nonrecurring BasisThe following table sets forth our assets that are measured at fair value on a nonrecurring basis within the fair value hierarchy (in thousands):During the third quarter 2018, we recorded a $49. 7 million impairment charge in our consolidated statement of operations which equaled the excess of the our Jeffersonville outlet center carrying value over its estimated fair value. The estimated fair value is based on the income approach. The income approach involves discounting the estimated income stream and reversion (presumed sale) value of a property over an estimated holding period to a present value at a risk-adjusted rate. Discount rates and terminal capitalization rates utilized in this approach are derived from property-specific information, market transactions and other financial and industry data. The terminal capitalization rate and discount rate are significant unobservable inputs in determining the fair value. The terminal capitalization rate used in the calculation was 10% and the discount rate used was 10%. These inputs are classified under Level 3 in the fair value hierarchy above. Other Fair Value DisclosuresThe estimated fair value within the fair value hierarchy and recorded value of our debt consisting of senior unsecured notes, unsecured term loans, secured mortgages and unsecured lines of credit were as follows (in thousands):Our senior unsecured notes are publicly-traded which provides quoted market rates. However, due to the limited trading volume of these notes, we have classified these instruments as Level 2 in the hierarchy. Our other debt is classified as Level 3 given the unobservable inputs utilized in the valuation. Our unsecured term loan, unsecured lines of credit and variable interest rate mortgages are all LIBOR based instruments. When selecting the discount rates for purposes of estimating the fair value of these instruments, we evaluated the original credit spreads and do not believe that the use of them differs materially from current credit spreads for similar instruments and therefore the recorded values of these debt instruments is considered their fair value. The carrying values of cash and cash equivalents, receivables, accounts payable, accrued expenses and other assets and liabilities are reasonable estimates of their fair values because of the short maturities of these instruments. 269. Share Repurchase ProgramIn May 2017, we announced that our Board of Directors authorized the repurchase of up to $125. 0 million of our outstanding common shares as market conditions warrant over a period commencing on May 19, 2017 and expiring on May 18, 2019. Repurchases may be made from time to time through open market, privately-negotiated, structured or derivative transactions (including accelerated share repurchase transactions), or other methods of acquiring shares. The Company intends to structure open market purchases to occur within pricing and volume requirements of Rule 10b-18. The Company may, from time to time, enter into Rule 10b5-1 plans to facilitate the repurchase of its shares under this authorization. Shares repurchased for the three and nine months ended September 30, 2018 are as follows:The remaining amount authorized to be repurchased under the program as of September 30, 2018 was approximately $55. 7 million. 10. Partners' Equity of the Operating PartnershipAll units of partnership interest issued by the Operating Partnership have equal rights with respect to earnings, dividends and net assets. When the Company issues common shares upon the exercise of options, the grant of restricted common share awards, or the exchange of Class A common limited partnership units, the Operating Partnership issues a corresponding Class B common limited partnership unit to Tanger LP Trust, a wholly-owned subsidiary of the Company. Likewise, when the Company repurchases its outstanding common shares, the Operating Partnership repurchases a corresponding Class B common limited partnership unit held by Tanger LP Trust. 27The following table sets forth the changes in outstanding partnership units for the nine months ended September 30, 2018 and September 30, 2017:11. Earnings Per Share of the CompanyThe following table sets forth a reconciliation of the numerators and denominators in computing the Company's earnings per share (in thousands, except per share amounts):We determine diluted earnings per share based on the weighted average number of common shares outstanding combined with the incremental weighted average shares that would have been outstanding assuming all potentially dilutive securities were converted into common shares at the earliest date possible. 28Notional units granted under our equity compensation plan are considered contingently issuable common shares and are included in earnings per share if the effect is dilutive using the treasury stock method and the common shares would be issuable if the end of the reporting period were the end of the contingency period. For both the three and nine months ended September 30, 2018, 1,013,383 notional units were excluded from the computation and for  both the three and nine months ended September 30, 2017, 858,116 notional units were excluded from the computation because these notional units either would not have been issuable if the end of the reporting period were the end of the contingency period or as they were anti-dilutive. With respect to outstanding options, the effect of dilutive common shares is determined using the treasury stock method, whereby outstanding options are assumed exercised at the beginning of the reporting period and the exercise proceeds from such options and the average measured but unrecognized compensation cost during the period are assumed to be used to repurchase our common shares at the average market price during the period. For both the three and nine months ended September 30, 2018, 547,000 options were excluded from the computation as they were anti-dilutive. For the three months ended September 30, 2017, 235,700 options were excluded from the computation, and for the nine months ended September 30, 2017, 173,500 options were excluded from the computation as they were anti-dilutive. The assumed exchange of the partnership units held by the Non-Company LPs as of the beginning of the year, which would result in the elimination of earnings allocated to the noncontrolling interest in the Operating Partnership, would have no impact on earnings per share since the allocation of earnings to a common limited partnership unit, as if exchanged, is equivalent to earnings allocated to a common share. Certain of the Company's unvested restricted common share awards contain non-forfeitable rights to dividends or dividend equivalents. The impact of these unvested restricted common share awards on earnings per share has been calculated using the two-class method whereby earnings are allocated to the unvested restricted common share awards based on dividends declared and the unvested restricted common shares' participation rights in undistributed earnings. Unvested restricted common shares that do not contain non-forfeitable rights to dividends or dividend equivalents are included in the diluted earnings per share computation if the effect is dilutive, using the treasury stock method. 12. Earnings Per Unit of the Operating PartnershipThe following table sets forth a reconciliation of the numerators and denominators in computing earnings per unit (in thousands, except per unit amounts): We determine diluted earnings per unit based on the weighted average number of common units outstanding combined with the incremental weighted average units that would have been outstanding assuming all potentially dilutive securities were converted into common units at the earliest date possible. 29Notional units granted under our equity compensation plan are considered contingently issuable common units and are included in earnings per unit if the effect is dilutive using the treasury stock method and the common shares would be issuable if the end of the reporting period were the end of the contingency period. For the three and nine months ended September 30, 2018, 1,013,383 notional units were excluded from the computation and for both the three and nine months ended September 30, 2017, 858,116 units were excluded from the computation because these notional units either would not have been issuable if the end of the reporting period were the end of the contingency period or because they were anti-dilutive. With respect to outstanding options, the  effect of dilutive common units is determined using the treasury stock method, whereby outstanding options are assumed exercised at the beginning of the reporting period and the exercise proceeds from such options and the average measured but unrecognized compensation cost during the period are assumed to be used to repurchase our common units at the average market price during the period. The market price of a common unit is considered to be equivalent to the market price of a Company common share. For both the three and nine months ended September 30, 2018, 547,000 options were excluded from the computation as they were anti-dilutive. For the three months ended September 30, 2017, 235,700 options were excluded from the computation and for the nine months ended September 30, 2017, 173,500 options were excluded from the computation, as they were anti-dilutive. Certain of the Company's unvested restricted common share awards contain non-forfeitable rights to distributions or distribution equivalents. The impact of the corresponding unvested restricted unit awards on earnings per unit has been calculated using the two-class method whereby earnings are allocated to the unvested restricted unit awards based on distributions declared and the unvested restricted units' participation rights in undistributed earnings. Unvested restricted common units that do not contain non-forfeitable rights to dividends or dividend equivalents are included in the diluted earnings per unit computation if the effect is dilutive, using the treasury stock method. 13. Equity-Based Compensation of the CompanyWe have a shareholder approved equity-based compensation plan, the Incentive Award Plan of Tanger Factory Outlet Centers, Inc. and Tanger Properties Limited Partnership (as amended and restated on April 4, 2014, (the "Plan"), which covers our non-employee directors, officers, employees and consultants. For each common share issued by the Company, the Operating Partnership issues one corresponding unit of partnership interest to the Company's wholly-owned subsidiaries. Therefore, when the Company grants an equity-based award, the Operating Partnership treats each award as having been granted by the Operating Partnership. In the discussion below, the term "we" refers to the Company and the Operating Partnership together and the term "shares" is meant to also include corresponding units of the Operating Partnership. We recorded equity-based comp</t>
  </si>
  <si>
    <t>1004980</t>
  </si>
  <si>
    <t>Management's Discussion and Analysis of Financial Condition and Results of Operations set forth in Item 2 of this Form 10-QMGP(s)manufactured gas plantsNAVnet asset valueNDCTPNuclear Decommissioning Cost Triennial ProceedingsNEILNuclear Electric Insurance LimitedNRCNuclear Regulatory CommissionOESState of California Office of Emergency ServicesOIIorder instituting investigationOIRorder instituting rulemakingPCIAPower Charge Indifference AdjustmentPDproposed decisionPFMpetition for modificationRAMPRisk Assessment Mitigation PhaseROEreturn on equitySBSenate Bill34 PART I. FINANCIAL INFORMATIONITEM 1. CONDENSED CONSOLIDATED FINANCIAL STATEMENTS PG&amp;E CORPORATIONCONDENSED CONSOLIDATED STATEMENTS OF INCOME5PG&amp;E CORPORATIONCONDENSED CONSOLIDATED STATEMENTS OF COMPREHENSIVE INCOME6PG&amp;E CORPORATIONCONDENSED CONSOLIDATED BALANCE SHEETS7PG&amp;E CORPORATIONCONDENSED CONSOLIDATED BALANCE SHEETS8PG&amp;E CORPORATIONCONDENSED CONSOLIDATED STATEMENTS OF CASH FLOWS910PACIFIC GAS AND ELECTRIC COMPANYCONDENSED CONSOLIDATED STATEMENTS OF INCOME11PACIFIC GAS AND ELECTRIC COMPANYCONDENSED CONSOLIDATED STATEMENTS OF COMPREHENSIVE INCOME12PACIFIC GAS AND ELECTRIC COMPANYCONDENSED CONSOLIDATED BALANCE SHEETS13PACIFIC GAS AND ELECTRIC COMPANYCONDENSED CONSOLIDATED BALANCE SHEETS14PACIFIC GAS AND ELECTRIC COMPANYCONDENSED CONSOLIDATED STATEMENTS OF CASH FLOWS1516NOTES TO THE CONDENSED CONSOLIDATED FINANCIAL STATEMENTS (Unaudited)NOTE 1: ORGANIZATION AND BASIS OF PRESENTATIONPG&amp;E Corporation is a holding company whose primary operating subsidiary is Pacific Gas and Electric Company, a public utility serving northern and central California. The Utility generates revenues mainly through the sale and delivery of electricity and natural gas to customers. The Utility is primarily regulated by the CPUC and the FERC. In addition, the NRC oversees the licensing, construction, operation, and decommissioning of the Utility’s nuclear generation facilities. This quarterly report on Form 10-Q is a combined report of PG&amp;E Corporation and the Utility. PG&amp;E Corporation’s Condensed Consolidated Financial Statements include the accounts of PG&amp;E Corporation, the Utility, and other wholly owned and controlled subsidiaries. The Utility’s Condensed Consolidated Financial Statements include the accounts of the Utility and its wholly owned and controlled subsidiaries. All intercompany transactions have been eliminated in consolidation. The Notes to the Condensed Consolidated Financial Statements apply to both PG&amp;E Corporation and the Utility. PG&amp;E Corporation and the Utility assess financial performance and allocate resources on a consolidated basis (i. e. , the companies operate in one segment). The accompanying Condensed Consolidated Financial Statements have been prepared in conformity with GAAP and in accordance with the interim period reporting requirements of Form 10-Q and reflect all adjustments (consisting only of normal recurring adjustments) that management believes are necessary for the fair presentation of PG&amp;E Corporation’s and the Utility’s financial condition, results of operations, and cash flows for the periods presented. The information at December 31, 2017 in the Condensed Consolidated Balance Sheets included in this quarterly report was derived from the audited Consolidated Balance Sheets in Item 8 of the 2017 Form 10-K. This quarterly report should be read in conjunction with the 2017 Form 10-K. The preparation of financial statements in conformity with GAAP requires the use of estimates and assumptions that affect the reported amounts of assets, liabilities, revenues and expenses and the disclosure of contingent assets and liabilities. Some of the more significant estimates and assumptions relate to the Utility’s regulatory assets and liabilities, legal and regulatory contingencies, insurance recoveries, environmental remediation liabilities, AROs, and pension and other post-retirement benefit plans obligations. Management believes that its estimates and assumptions reflected in the Condensed Consolidated Financial Statements are appropriate and reasonable. A change in management’s estimates or assumptions could result in an adjustment that would have a material impact on PG&amp;E Corporation’s and the Utility’s financial condition and results of operations during the period in which such change occurred. Beginning on October 8, 2017, multiple wildfires spread through Northern California, including Napa, Sonoma, Butte, Humboldt, Mendocino, Lake, Nevada, and Yuba Counties, as well as in the area surrounding Yuba City (the “Northern California wildfires”). According to the Cal Fire California Statewide Fire Summary dated October 30, 2017, at the peak of the wildfires, there were 21 major wildfires in Northern California that, in total, burned over 245,000 acres and destroyed an estimated 8,900 structures. The wildfires resulted in 44 fatalities. Cal Fire issued its determination on the causes of 17 of the Northern California wildfires, and alleged that each of these fires involved the Utility's equipment. The remaining wildfires remain under Cal Fire’s investigation, including the possible role of the Utility’s power lines and other facilities. Additionally, the Northern California wildfires are under investigation by the CPUC’s SED. See “Northern California Wildfires” in Note 9 below. NOTE 2: SUMMARY OF SIGNIFICANT ACCOUNTING POLICIESFor a summary of the significant accounting policies used by PG&amp;E Corporation and the Utility, see Note 2 of the Notes to the Consolidated Financial Statements in Item 8 of the 2017 Form 10-K. Variable Interest EntitiesA VIE is an entity that does not have sufficient equity at risk to finance its activities without additional subordinated financial support from other parties, or whose equity investors lack any characteristics of a controlling financial interest. An enterprise that has a controlling financial interest in a VIE is a primary beneficiary and is required to consolidate the VIE. 17Some of the counterparties to the Utility’s power purchase agreements are considered VIEs. Each of these VIEs was designed to own a power plant that would generate electricity for sale to the Utility. To determine whether the Utility has a controlling interest or was the primary beneficiary of any of these VIEs at September 30, 2018, the Utility assessed whether it absorbs any of the VIE’s expected losses or receives any portion of the VIE’s expected residual returns under the terms of the power purchase agreement, analyzed the variability in the VIE’s gross margin, and considered whether it had any decision-making rights associated with the activities that are most significant to the VIE’s performance, such as dispatch rights and operating and maintenance activities. The Utility’s financial obligation is limited to the amount the Utility pays for delivered electricity and capacity. The Utility did not have any decision-making rights associated with any of the activities that are most significant to the economic performance of any of these VIEs. Since the Utility was not the primary beneficiary of any of these VIEs at September 30, 2018, it did not consolidate any of them. Pension and Other Post-Retirement BenefitsPG&amp;E Corporation and the Utility sponsor a non-contributory defined benefit pension plan and cash balance plan. Both plans are included in “Pension Benefits” below. Post-retirement medical and life insurance plans are included in “Other Benefits” below. The net periodic benefit costs reflected in PG&amp;E Corporation’s Condensed Consolidated Financial Statements for the three and nine months ended September 30, 2018 and 2017 were as follows:(1) A portion of service costs are capitalized pursuant to ASU 2017-07. (2) The Utility recorded these amounts to a regulatory account since they are probable of recovery from, or refund to, customers in future rates(1) A portion of service costs are capitalized pursuant to ASU 2017-07. (2) The Utility recorded these amounts to a regulatory account since they are probable of recovery from, or refund to, customers in future ratesNon-service costs are reflected in Other income, net on the Condensed Consolidated Statements of Income. Service costs are reflected in Operating and maintenance on the Condensed Consolidated Statements of Income. There was no material difference between PG&amp;E Corporation and the Utility for the information disclosed above. 18Reporting of Amounts Reclassified Out of Accumulated Other Comprehensive Income (Loss) The changes, net of income tax, in PG&amp;E Corporation’s accumulated other comprehensive income (loss) are summarized below:(1) These components are included in the computation of net periodic pension and other post-retirement benefit costs. (See the “Pension and Other Post-Retirement Benefits” table above for additional details. )(1) These components are included in the computation of net periodic pension and other post-retirement benefit costs. (See the “Pension and Other Post-Retirement Benefits” table above for additional details. )(1) These components are included in the computation of net periodic pension and other post-retirement benefit costs. (See the “Pension and Other Post-Retirement Benefits” table above for additional details. )19(1) These components are included in the computation of net periodic pension and other post-retirement benefit costs. (See the “Pension and Other Post-Retirement Benefits” table above for additional details. )There was no material difference between PG&amp;E Corporation and the Utility for the information disclosed above. Recently Adopted Accounting StandardsRevenue Recognition StandardIn May 2014, the FASB issued ASU No. 2014-9, Revenue from Contracts with Customers (Topic 606), which amends the previous revenue recognition guidance. The objective of the new standard is to provide a single, comprehensive revenue recognition model for all contracts with customers to improve comparability across entities, industries, jurisdictions, and capital markets and to provide more useful information to users of financial statements through improved and expanded disclosure requirements. PG&amp;E Corporation and the Utility applied the requirements using the modified retrospective method when the ASU became effective on January 1, 2018. The adoption of this guidance did not have a material impact on the Condensed Consolidated Financial Statements as of the adoption date or for the three and nine months ended September 30, 2018. A majority of the Utility’s revenue from contracts with customers continues to be recognized on a monthly basis based on applicable tariffs and customers' monthly consumption. Such revenue is recognized using the invoice practical expedient which allows an entity to recognize revenue in the amount that directly corresponds to the value transferred to the customer. Revenue from Contracts with CustomersThe Utility recognizes revenues when electricity and natural gas services are delivered. The Utility records unbilled revenues for the estimated amount of energy delivered to customers but not yet billed at the end of the period. Unbilled revenues are included in accounts receivable on the Condensed Consolidated Balance Sheets. Rates charged to customers are based on CPUC and FERC authorized revenue requirements. Revenues can vary significantly from period to period because of seasonality, weather, and customer usage patterns. The FERC authorizes the Utility’s revenue requirements in periodic TO rate cases. The Utility’s ability to recover revenue requirements authorized by the FERC is dependent on the volume of the Utility’s electricity sales, and revenue is recognized only for amounts billed and unbilled, net of revenues subject to refund. 20Regulatory Balancing Account RevenueThe CPUC authorizes most of the Utility’s revenues in the Utility’s GRC and its GT&amp;S rate cases, which generally occur every three or four years. The Utility’s ability to recover revenue requirements authorized by the CPUC in these rate cases is independent, or “decoupled,” from the volume of the Utility’s sales of electricity and natural gas services. The Utility recognizes revenues that have been authorized for rate recovery, are objectively determinable and probable of recovery, and are expected to be collected within 24 months. Generally, electric and natural gas operating revenue is recognized ratably over the year. The Utility records a balancing account asset or liability for differences between customer billings and authorized revenue requirements that are probable of recovery or refund. The CPUC also has authorized the Utility to collect additional revenue requirements to recover costs that the Utility has been authorized to pass on to customers, including costs to purchase electricity and natural gas, and to fund public purpose, demand response, and customer energy efficiency programs. In general, the revenue recognition criteria for pass-through costs billed to customers are met at the time the costs are incurred. The Utility records a regulatory balancing account asset or liability for differences between incurred costs and customer billings or authorized revenue meant to recover those costs, to the extent that these differences are probable of recovery or refund. As a result, these differences have no impact on net income. The following table presents the Utility’s revenues disaggregated by type of customer:(1) This activity is primarily related to the change in unbilled revenue, partially offset by other miscellaneous revenue items. (2) These amounts represent revenues authorized to be billed or refunded to customers. Presentation of Net Periodic Pension and Post-Retirement Benefit CostsIn March 2017, the FASB issued ASU 2017-07, Compensation – Retirement Benefits (Topic 715), which amends the guidance relating to the presentation of net periodic pension cost and net periodic other post-retirement benefit costs. PG&amp;E Corporation and the Utility applied the requirements when the ASU became effective on January 1, 2018. 21On a retrospective basis, the amendment requires an employer to separate the service cost component from the other components of net benefit cost and provides explicit guidance on how to present the service cost component and other components in the income statement. As a result, the Condensed Consolidated Statements of Income for PG&amp;E Corporation and the Utility were restated. This change resulted in increases to Operating and maintenance expenses and Other income, net, of $13 million and $14 million for PG&amp;E Corporation and the Utility, respectively, for the three months ended September 30, 2017 and $39 million and $41 million for PG&amp;E Corporation and the Utility, respectively, for the nine months ended September 30, 2017. On a prospective basis, the ASU limits the component of net benefit cost eligible to be capitalized to service costs. The FERC has allowed and the Utility has made a one-time election to adopt the new FASB guidance for regulatory filing purposes. In January 2018, the CPUC approved modifications to the Utility’s calculation for pension-related revenue requirements to allow for capitalization of only the service cost component determined by a plan’s actuary. The capitalization of service costs only results in higher rate base and a reduction in the Utility’s 2018 revenues. The changes in capitalization of retirement benefits did not have a material impact on PG&amp;E Corporation’s and the Utility’s Condensed Consolidated Financial Statements. Recognition and Measurement of Financial Assets and Financial LiabilitiesIn January 2016, the FASB issued ASU No. 2016-01, Financial Instruments – Overall (Subtopic 825-10): Recognition and Measurement of Financial Assets and Financial Liabilities, which amends the guidance relating to the recognition, measurement, presentation, and disclosure of financial instruments. The amendments require equity investments (excluding those accounted for under the equity method or those that result in consolidation) to be measured at fair value, with changes in fair value recognized in net income. The majority of PG&amp;E Corporation’s and the Utility’s investments are held in the nuclear decommissioning trusts and gains or losses are refundable or recoverable, respectively, from customers through rates, therefore gains and losses are deferred and recognized as regulatory assets or liabilities. The ASU became effective for PG&amp;E Corporation and the Utility on January 1, 2018 and did not have a material impact on the Condensed Consolidated Financial Statements and related disclosures. Reclassification of Certain Tax Effects from Accumulated Other Comprehensive IncomeIn February 2018, the FASB issued ASU No. 2018-02, Income Statement - Reporting Comprehensive Income (Topic 220): Reclassification of Certain Tax Effects from Accumulated Other Comprehensive Income. The amendments in this update allow a reclassification from accumulated other comprehensive income to retained earnings for stranded tax effects resulting from the Tax Act. When amounts are reclassified from accumulated other comprehensive income to the Condensed Consolidated Statement of Income, PG&amp;E Corporation and the Utility recognize the related income tax expense at the tax rate in effect at that time. The ASU is effective for PG&amp;E Corporation and the Utility on January 1, 2019, and early adoption is permitted. PG&amp;E Corporation and the Utility early adopted this ASU on January 1, 2018, resulting in an immaterial reclassification. Accounting Standards Issued But Not Yet AdoptedRecognition of Lease Assets and Liabilities In February 2016, the FASB issued ASU No. 2016-02, Leases (Topic 842), which amends the guidance relating to the definition of a lease, recognition of lease assets and lease liabilities on the balance sheet, and the disclosure of key information about leasing arrangements. Under the new standard, all lessees must recognize an asset and liability on the balance sheet. Operating leases were previously not recognized on the balance sheet. The ASU will be effective for PG&amp;E Corporation and the Utility on January 1, 2019, with early adoption permitted. PG&amp;E Corporation and the Utility intend to elect certain practical expedients and will carry forward historical conclusions related to (1) contracts that contain leases, (2) existing lease and easement classification, and (3) initial direct costs. Additionally, PG&amp;E Corporation and the Utility do not intend to restate comparative periods upon adoption. 22PG&amp;E Corporation and the Utility plan to adopt this guidance in the first quarter of 2019. PG&amp;E Corporation and the Utility expect this standard to increase lease assets and lease liabilities on the Condensed Consolidated Balance Sheets and do not expect the guidance will have a material impact on the Condensed Consolidated Statements of Income, Statements of Cash Flows and related disclosures. Fair Value MeasurementIn August 2018, the FASB issued ASU No. 2018-13, Fair Value Measurement (Topic 820): Disclosure Framework-Changes to the Disclosure Requirements for Fair Value Measurements, which amends the existing guidance relating to the disclosure requirements for fair value measurements. The ASU will be effective for PG&amp;E Corporation and the Utility on January 1, 2020 with early adoption permitted. PG&amp;E Corporation and the Utility are currently evaluating the impact the guidance will have on their Consolidated Financial Statements and related disclosures. Intangibles-Goodwill and OtherIn August 2018, the FASB issued ASU No. 2018-15, Intangibles-Goodwill and Other-Internal-Use Software (Subtopic 350-40): Customer's Accounting for Implementation Costs Incurred in a Cloud Computing Arrangement that is a Service Contract. This ASU will be effective for PG&amp;E Corporation and the Utility on January 1, 2020 with early adoption permitted. PG&amp;E Corporation and the Utility are currently evaluating the impact the guidance will have on their Consolidated Financial Statements and related disclosures. 23NOTE 3: REGULATORY ASSETS, LIABILITIES, AND BALANCING ACCOUNTS Regulatory Assets and LiabilitiesLong-Term Regulatory AssetsLong-term regulatory assets are comprised of the following:(1) Represents costs related to certain catastrophic events that the Utility believes are probable of recovery. For more information, see Note 9 below. (2) Represents costs related to insurance premiums that the Utility believes are probable of recovery. For more information, see Note 9 below. (3) Represents costs related to wildfire prevention vegetation management work that the Utility believes are probable of recovery. Long-Term Regulatory LiabilitiesLong-term regulatory liabilities are comprised of the following:For more information, see Note 3 of the Notes to the Consolidated Financial Statements in Item 8 of the 2017 Form 10-K. 24Regulatory Balancing AccountsCurrent regulatory balancing accounts receivable and payable are comprised of the following:For more information, see Note 3 of the Notes to the Consolidated Financial Statements in Item 8 of the 2017 Form 10-K. NOTE 4: DEBTRevolving Credit Facilities and Commercial Paper ProgramThe following table summarizes PG&amp;E Corporation’s and the Utility’s outstanding borrowings under their revolving credit facilities and commercial paper programs at September 30, 2018: (1) Includes a $50 million lender commitment to the letter of credit sublimit and a $100 million commitment for swingline loans defined as loans that are made available on a same-day basis and are repayable in full within 7 days. (2) Includes a $500 million lender commitment to the letter of credit sublimit and a $75 million commitment for swingline loans. Other Short-term BorrowingsIn February 2018, the Utility’s $250 million floating rate unsecured term loan, issued in February 2017, matured and was repaid. Additionally, in February 2018, the Utility entered into a $250 million floating rate unsecured term loan that will mature on February 22, 2019. The proceeds were used for general corporate purposes, including the repayment of a portion of the Utility’s outstanding commercial paper. 25Long-term Debt Issuances and RedemptionsDuring the first quarter of 2018, the Utility satisfied and discharged its remaining obligation of $400 million aggregate principal amount of the 8. 25% Senior Notes due October 15, 2018. In April 2018, PG&amp;E Corporation entered into a $350 million floating rate unsecured term loan. The term loan will mature on April 16, 2020, unless extended by PG&amp;E Corporation pursuant to the terms of the term loan agreement. The proceeds were used for general corporate purposes, including the early redemption of PG&amp;E Corporation’s outstanding $350 million principal amount of 2. 40% Senior Notes due March 1, 2019. On April 26, 2018, PG&amp;E Corporation completed the early redemption of these bonds, which satisfied and discharged its remaining obligation of $350 million. In August 2018, the Utility issued $500 million principal amount of 4. 25% Senior Notes due August 1, 2023 and $300 million principal amount of 4. 65% Senior Notes due August 1, 2028. The proceeds will be used to repay $500 million floating rate Senior Notes due November 28, 2018, to repay a $250 million term loan maturing on February 22, 2019 and for general corporate purposes. Variable Rate InterestAt September 30, 2018, the interest rates on the $614 million principal amount of pollution control bonds Series 1996 C, E, F, and 1997 B and the related loan agreements ranged from 1. 55% to 1. 68%. At September 30, 2018, the interest rates on the $149 million principal amount of pollution control bonds Series 2009 A and B, and the related loan agreements, were 1. 60%. NOTE 5: EQUITYPG&amp;E Corporation’s and the Utility’s changes in equity for the nine months ended September 30, 2018 were as follows:There were no issuances under the PG&amp;E Corporation February 2017 equity distribution agreement for the nine months ended September 30, 2018. As of September 30, 2018, the remaining amount available under this agreement was $246. 3 million. PG&amp;E Corporation issued common stock under the PG&amp;E Corporation 401(k) plan and share-based compensation plans. During the nine months ended September 30, 2018, 3. 6 million shares were issued for cash proceeds of $136. 7 million under these plans. DividendsOn December 20, 2017, the Boards of Directors of PG&amp;E Corporation and the Utility suspended quarterly cash dividends on both PG&amp;E Corporation’s and the Utility’s common stock, beginning the fourth quarter of 2017, as well as the Utility’s preferred stock, beginning the three-month period ending January 31, 2018, due to the uncertainty related to the causes of and potential liabilities associated with the Northern California wildfires. The dividends declared per share on PG&amp;E Corporation's common stock were $0 and $0. 53, for the three months ended September 30, 2018 and 2017, respectively, and $0 and $1. 55 for the nine months ended September 30, 2018 and 2017, respectively. 26NOTE 6: EARNINGS PER SHAREPG&amp;E Corporation’s basic EPS are calculated by dividing the income available for common shareholders by the weighted average number of common shares outstanding. PG&amp;E Corporation applies the treasury stock method of reflecting the dilutive effect of outstanding share-based compensation in the calculation of diluted EPS. The following is a reconciliation of PG&amp;E Corporation’s income available for common shareholders and weighted average common shares outstanding for calculating diluted EPS:For each of the periods presented above, the calculation of outstanding common shares on a diluted basis excluded an insignificant amount of options and securities that were antidilutive. NOTE 7: DERIVATIVESUse of Derivative InstrumentsThe Utility is exposed to commodity price risk as a result of its electricity and natural gas procurement activities. Procurement costs are recovered through customer rates. The Utility uses both derivative and non-derivative contracts to manage volatility in customer rates due to fluctuating commodity prices. Derivatives include contracts, such as power purchase agreements, forwards, futures, swaps, options, and CRRs that are traded either on an exchange or over-the-counter. Derivatives are presented in the Utility’s Condensed Consolidated Balance Sheets recorded at fair value and on a net basis in accordance with master netting arrangements for each counter-party. The fair value of derivative instruments is further offset by cash collateral paid or received where the right of offset and the intention to offset exist. Price risk management activities that meet the definition of derivatives are recorded at fair value on the Condensed Consolidated Balance Sheets. These instruments are not held for speculative purposes and are subject to certain regulatory requirements. The Utility expects to fully recover in rates all costs related to derivatives under the applicable ratemaking mechanism in place as long as the Utility’s price risk management activities are carried out in accordance with CPUC directives. Therefore, all unrealized gains and losses associated with the change in fair value of these derivatives are deferred and recorded within the Utility’s regulatory assets and liabilities on the Condensed Consolidated Balance Sheets. Net realized gains or losses on commodity derivatives are recorded in the cost of electricity or the cost of natural gas with corresponding increases or decreases to regulatory balancing accounts for recovery from or refund to customers. The Utility elects the normal purchase and sale exception for eligible derivatives. Eligible derivatives are those that require physical delivery in quantities that are expected to be used by the Utility over a reasonable period in the normal course of business, and do not contain pricing provisions unrelated to the commodity delivered. These items are not reflected in the Condensed Consolidated Balance Sheets. 27Volume of Derivative ActivityThe volumes of the Utility’s outstanding derivatives were as follows:(1) Amounts shown are for the combined positions of the electric fuels and core gas supply portfolios. (2) Million British Thermal Units. (3) CRRs are financial instruments that enable the holders to manage variability in electric energy congestion charges due to transmission grid limitations. Presentation of Derivative Instruments in the Financial StatementsAt September 30, 2018, the Utility’s outstanding derivative balances were as follows:At December 31, 2017, the Utility’s outstanding derivative balances were as follows:Cash inflows and outflows associated with derivatives are included in operating cash flows on the Utility’s Condensed Consolidated Statements of Cash Flows. The majority of the Utility’s derivatives instruments, including certain power purchase agreements, contain collateral posting provisions tied to the Utility’s credit rating from each of the major credit rating agencies, also known as a credit-risk-related contingent feature. The Utility’s credit rating remains investment grade. If the Utility credit rating were to fall below investment grade, the Utility would be required to post additional cash immediately to fully collateralize some of its net liability derivative positions. The Utility held derivatives with a net liability fair value of $44 million and $1 million at September 30, 2018 and December 31, 2017, respectively, offset by an immaterial amount from related derivatives in an asset position. If the credit-risk-related contingency feature were triggered, at September 30, 2018, the Utility would be required to post additional collateral immediately in the amount of $12 million. 28NOTE 8: FAIR VALUE MEASUREMENTS PG&amp;E Corporation and the Utility measure their cash equivalents, trust assets, and price risk management instruments at fair value. A three-tier fair value hierarchy is established that prioritizes the inputs to valuation methodologies used to measure fair value:The fair value hierarchy requires an entity to maximize the use of observable inputs and minimize the use of unobservable inputs when measuring fair value. 29Assets and liabilities measured at fair value on a recurring basis for PG&amp;E Corporation and the Utility are summarized below. Assets held in rabbi trusts are held by PG&amp;E Corporation and not the Utility. (1) Includes the effect of the contractual ability to settle contracts under master netting agreements and margin cash collateral. (2) Represents amount before deducting $455 million, primarily related to deferred taxes on appreciation of investment value. 30(1) Includes the effect of the contractual ability to settle contracts under master netting agreements and margin cash collateral. (2) Represents amount before deducting $440 million, primarily related to deferred taxes on appreciation of investment value. Valuation TechniquesThe following describes the valuation techniques used to measure the fair value of the assets and liabilities shown in the tables above. There are no restrictions on the terms and conditions upon which the investments may be redeemed. Transfers between levels in the fair value hierarchy are recognized as of the end of the reporting period. There were no material transfers between any levels for the nine months ended September 30, 2018 and 2017. Trust AssetsAssets Measured at Fair ValueIn general, investments held in the trusts are exposed to various risks, such as interest rate, credit, and market volatility risks. Nuclear decommissioning trust assets and other trust assets are composed primarily of equity and fixed-income securities and also include short-term investments that are money market funds valued at Level 1. Global equity securities primarily include investments in common stock that are valued based on quoted prices in active markets and are classified as Level 1. 31Fixed-income securities are primarily composed of U. S. government and agency securities, municipal securities, and other fixed-income securities, including corporate debt securities. U. S. government and agency securities primarily consist of U. S. Treasury securities that are classified as Level 1 because the fair value is determined by observable market prices in active markets. A market approach is generally used to estimate the fair value of fixed-income securities classified as Level 2 using evaluated pricing data such as broker quotes, for similar securities adjusted for observable differences. Significant inputs used in the valuation model generally include benchmark yield curves and issuer spreads. The external credit ratings, coupon rate, and maturity of each security are con</t>
  </si>
  <si>
    <t>PCG</t>
  </si>
  <si>
    <t>PG&amp;E Corp</t>
  </si>
  <si>
    <t>PCG-PA</t>
  </si>
  <si>
    <t>PCG-PB</t>
  </si>
  <si>
    <t>PCG-PE</t>
  </si>
  <si>
    <t>PCGU</t>
  </si>
  <si>
    <t>1012477</t>
  </si>
  <si>
    <t>Management's DISCUSSION AND ANALYSIS OF FINANCIAL CONDITION AND RESULTS OF OPERATIONS Management’s Discussion and Analysis (In thousands, except per share data)(Unaudited) You should read the discussion and analysis of our financial condition and results of operations set forth in this Item 2 together with our condensed consolidated financial statements and the related notes appearing elsewhere in this quarterly report on Form 10-Q. Some of the information contained in this discussion and analysis or set forth elsewhere in this quarterly report on Form 10-Q, including information with respect to our plans and strategy for our business and related financing, includes forward-looking statements that involve risks and uncertainties, and reference is made to the “Cautionary Note Regarding Forward-Looking Statements” set forth immediately following the  of this Quarterly Report on Form 10-Q for further information on the forward looking statements herein. In addition, you should read the “Risk Factors” section in Part I, Item 1A of our Annual Report on Form 10-K filed with the SEC on March 16, 2018 and Part II, Item 1A in this quarterly report on Form 10-Q for a discussion of additional important factors that could cause actual results to differ materially from the results described in or implied by the forward-looking statements contained in the following discussion and analysis and elsewhere in this quarterly report. Overview General Overview Avadel Pharmaceuticals plc (“Avadel,” the “Company,” “we,” “our,” or “us”) is a branded specialty pharmaceutical company focused on being a leading provider of innovative medicines for chronic urological, central nervous system, and sleep disorders. We are committed to growing our portfolio of product offerings across these therapeutic categories through acquisition and internal development. We also have a commercial portfolio of sterile injectables used in the hospital setting. The Company is headquartered in Dublin, Ireland with operations in St. Louis, Missouri and Lyon, France. For more information, please visit www. avadel. com. Our current portfolio of products and product candidates focuses on the urology, central nervous system (CNS), and hospital markets. Our current marketed products include: Akovaz® (ephedrine sulfate injection, USP), an alpha- and beta-adrenergic agonist and a norepinephrine-releasing agent that is indicated for the treatment of clinically important hypotension occurring in the setting of anesthesia. Bloxiverz® (neostigmine methylsulfate injection), a cholinesterase inhibitor, is indicated for the reversal of the effects of non-depolarizing neuromuscular blocking agents (NMBAs) after surgery. Vazculep® (phenylephrine hydrochloride injection), an alpha-1 adrenergic receptor agonist indicated for the treatment of clinically important hypotension resulting primarily from vasodilation in the setting of anesthesia. Noctiva™, a vasopressin analog indicated for the treatment of nocturia due to nocturnal polyuria in adults who awaken at least two times per night to void. StrategyWe seek to create shareholder value by:UMD ProductsOur revenues are primarily derived from our portfolio of sterile injectable products, Akovaz, Bloxiverz and Vazculep, which were previously UMDs. In 2006, the FDA announced its Marketed Unapproved Drugs - Compliance Policy Guide with the intention to incentivize pharmaceutical companies to pursue approvals for UMDs by removing unapproved competing products, thereby granting a period of market exclusivity until a generic can be approved. While these products have and will continue to produce cash flow, they have no Intellectual Property (IP) to delay or prevent competition and sales volumes and prices of our existing -  30 -portfolio of these products have declined and may continue to decline as a result of competition. therefore, our Company seeks additional opportunities to grow and build long-term value with best-in-class proprietary protected products that seek to reduce competition from other companies. Central Nervous System (CNS) ProductsWe are developing a once nightly formula of Sodium Oxybate which uses our Micropump drug-delivery technology for the treatment of excessive daytime sleepiness (“EDS”) and cataplexy in patients suffering from narcolepsy. We currently refer to this product as FT 218. Sodium oxybate is the sodium salt of gamma hydroxybutyrate, an endogenous compound and metabolite of the neurotransmitter gamma-aminobutyric acid. Sodium oxybate has been described as a therapeutic agent with high medical value. Sodium oxybate is approved in Europe and the United States as a twice nightly formulation indicated for the treatment of EDS and cataplexy in patients with narcolepsy. UrologyOn September 1, 2017, we entered into an exclusive license agreement with Serenity Pharmaceuticals LLC for the exclusive commercial rights for Noctiva™, the first product approved by FDA for the treatment of nocturia due to nocturnal polyuria, a condition characterized by the overproduction of urine at night, resulting in patients having to wake twice or more per night to void. It is estimated that approximately 40 million adults in the U. S. suffer from nocturia, representing a large market opportunity. We have fully-staffed urology sales and marketing teams. Corporate InformationThe Company was incorporated in Ireland on December 1, 2015 as a private limited company, and re-registered as an Irish public limited company on November 21, 2016. Our headquarters are in Dublin, Ireland and we have operations in St. Louis, Missouri, United States, and Lyon, France. The Company is the successor to Flamel Technologies S. A. , a French société anonyme (“Flamel”), as the result of the merger of Flamel with and into the Company which was completed at 11:59:59 p. m. , Central Europe Time, on December 31, 2016 (the “Merger”) pursuant to the agreement between Flamel and Avadel entitled Common Draft Terms of Cross-Border Merger dated as of June 29, 2016 (the “Merger Agreement”). Immediately prior to the Merger, the Company was a wholly owned subsidiary of Flamel. In accordance with the Merger Agreement, as a result of the Merger:Thus, the Merger changed the jurisdiction of our incorporation from France to Ireland, and an ordinary share of the Company held (either directly or represented by an ADS) immediately after the Merger continued to represent the same proportional interest in our equity owned by the holder of a share of Flamel immediately prior to the Merger. References in these condensed consolidated financial statements and the notes thereto to “Avadel,” the “Company,” “we,” “our,” “us,” and similar terms shall be deemed to be references to Flamel prior to the completion of the Merger, unless the context otherwise requires. Prior to completion of the Merger, the Flamel ADSs were listed on the Nasdaq Global Market (“Nasdaq”) under the trading symbol “FLML”. and immediately after the Merger the Company’s ADSs were listed for and began trading on Nasdaq on January 3, 2017 under the trading symbol “AVDL. ” -  31 -Further details about the reincorporation, the Merger and the Merger Agreement are contained in our definitive proxy statement filed with the Securities and Exchange Commission on July 5, 2016, and within the Company’s 2016 Annual Report on Form 10-K. Under Irish law, the Company can only pay dividends and repurchase shares out of distributable reserves, as discussed further in the Company’s proxy statement filed with the SEC as of July 5, 2016. Upon completion of the Merger, the Company did not have any distributable reserves. On February 15, 2017, the Company filed a petition with the High Court of Ireland seeking the court’s confirmation of a reduction of the Company’s share premium so that it can be treated as distributable reserves for the purposes of Irish law. On March 6, 2017, the High Court issued its order approving the reduction of the Company’s share premium which can be treated as distributable reserves. Key Business Trends and Highlights In operating our business and monitoring our performance, we consider a number of performance measures, as well as trends affecting our industry as a whole, which include the following: Financial HighlightsHighlights of our consolidated results for the three and nine months ended September 30, 2018 are as follows: -  32 -sodium oxybate clinical study, respectively, when compared to the same period of the prior year. Additionally, changes in the fair value of related party contingent consideration contributed $13,071 to this decline. Critical Accounting Estimates The Company’s condensed consolidated financial statements have been prepared in accordance with accounting principles generally accepted in the United States of America. To prepare these financial statements, management must make estimates and assumptions that affect the reported amounts of assets, liabilities, revenues and expenses, as well as the disclosures of contingent assets and liabilities. Actual results could be significantly different from these estimates. Our significant accounting policies are described in Note 1 of the consolidated financial statements included in our Annual Report Form 10-K for the year ended December 31, 2017 (the “2017 Form 10-K”). The SEC suggests companies provide additional disclosure on those accounting policies considered most critical. The SEC considers an accounting policy to be critical if it is important to our financial condition and results of operations and requires significant judgments and estimates on the part of management in its application. Our estimates are often based on complex judgments, probabilities and assumptions that management believes to be reasonable, but that are inherently uncertain and unpredictable. It is also possible that other professionals, applying reasonable judgment to the same facts and circumstances, could develop and support a range of alternative estimated amounts. For a complete discussion of our critical accounting policies, see the “Critical Accounting Policies” section of the MD&amp;A in our 2017 Form 10-K. Effective January 1, 2018, the Company implemented ASC 606, Revenue From Contracts With Customers. The impact of adopting this new accounting standard was not material to the Company’s financial results of financial condition. Other than this new revenue recognition standard, there were no other significant changes to our critical accounting policies during the three or nine months ended September 30, 2018. See Note 3: Revenue Recognition to the condensed consolidated financial statements for further information. -  33 -Results of Operations The following is a summary of our financial results (in thousands, except per share amounts) for the three months ended September 30, 2018 and 2017, respectively:-  34 -The following is a summary of our financial results (in thousands, except per share amounts) for the nine months ended September 30, 2018 and 2017, respectively:The revenues for each of the Company’s significant products for the three months ended September 30, 2018 and 2017 were as follows:  Total revenues were $19,826 for the three months ended September 30, 2018, compared to $39,675 for the same prior year period. Bloxiverz’s revenue declined $6,264 in the current quarter when compared to the same prior year period primarily due to lower unit volumes and net selling price driven largely by two new competitors that entered the market subsequent to the first quarter of 2017 and market penetration from an alternative molecule to neostigmine. Vazculep’s revenue decreased $814 during the quarter when compared to the prior year period due primarily to lower net selling prices, partially offset by slightly higher volumes in the current period when compared to the same prior year period. Akovaz’s revenue declined $12,570 driven by a lower unit volumes and lower net selling prices driven largely by two new competitors that entered the market during and subsequent to the first quarter of 2017. Sales during the third quarter of 2018 also include $1,047 of revenues attributable to Noctiva. Other revenues, -  35 -which includes the pediatric products which were divested in February 2018, declined during the three months ended September 30, 2018 compared to the same period in the prior year due to the divestiture of these products. The revenues for each of the Company’s significant products for the nine months ended September 30, 2018 and 2017 were as follows: Total revenues were $82,349 for the nine months ended September 30, 2018, compared to $138,493 for the same prior year period. Bloxiverz’s revenue declined $20,850 when compared to the same period last year, primarily due to lower unit volumes and net selling prices driven largely by two new competitors that entered the market subsequent to the first quarter of 2017 and market penetration from an alternative molecule to neostigmine. Vazculep’s revenue was up $3,191 compared to the same period last year, due primarily to a slight increase in unit volumes and realized net selling prices when compared to the same prior year period. Akovaz’s revenue declined $37,027 driven by lower unit volumes and net selling prices driven largely by two new competitors that entered the market during and subsequent to the first quarter of 2017. Sales during the nine months ended September 30, 2018 also include $2,002 of revenues attributable to Noctiva, which as noted above we first began delivering to our wholesalers in March 2018. Other revenues, which includes the pediatric products which were divested in February 2018, declined during the nine months ended September 30, 2018 compared to the same period in the prior year due to the divestiture of those products. Cost of products decreased $670 or 17. 7% during the three months ended September 30, 2018 compared to the same prior year period driven by lower sold units. As a percentage of total revenue, cost of products sold was higher than the prior year period driven primarily by an increase of $329 in the inventory obsolescence reserves resulting from expired product as well as an overall reduction in selling prices. Cost of products increased $971 or 7. 9% during the nine months ended September 30, 2018 compared to the same prior year period. As a percentage of total revenue, cost of products sold was higher than the prior year period driven primarily by an increase of $2,599 in the inventory obsolescence reserves resulting from expired product as well as an overall reduction in selling prices. -  36 - Research and development expenses increased $3,307 or 40. 9% during the three months ended September 30, 2018 as compared to the same period in 2017. This increase is largely due to higher spending on the Company’s FT 218 Phase 3 sodium oxybate clinical study. The Company continues to spend a substantial portion of its R&amp;D spending on this study. Additionally, a portion of this increase was due to approximately $600 of R&amp;D costs associated with Noctiva. Research and development expenses increased $11,150 or 50. 5% during the nine months ended September 30, 2018 as compared to the same period in 2017. This increase is largely due to higher spending on the Company’s FT 218 Phase 3 sodium oxybate clinical study. The Company continues to spend a substantial portion of its R&amp;D spending on this study. Additionally, a portion of this increase was due to approximately $2,600 of R&amp;D costs associated with Noctiva. Selling, general and administrative expenses increased $13,266 or 114. 7% during the three months ended September 30, 2018 as compared to the same prior year period. This increase was primarily due to approximately $16,000 of sales and marketing costs associated with the 2018 launch of Noctiva, partially offset by approximately $2,800 of nonrecurring SG&amp;A spend in the prior year due to the February 2018 divestiture of the Company’s pediatric assets. Selling, general and administrative expenses increased $41,355 or 115. 5% during the nine months ended September 30, 2018 as compared to the same prior year period. This increase was primarily due to approximately $46,400 of sales and marketing costs associated with the 2018 launch of Noctiva, partially offset by approximately $6,600 of lower SG&amp;A spend related to the February 2018 divestiture of the Company’s pediatric assets. -  37 - Intangible asset amortization expense increased $1,056 or 187. 2% during the three months ended September 30, 2018 driven by the amortization of the intangible asset related to Noctiva. Intangible asset amortization expense increased $3,304 or 195. 3% during the nine months ended September 30, 2018 driven by the amortization of the intangible asset related to Noctiva, partially offset by only a month and a half of amortization in 2018 compared to nine months of amortization in 2017 related to the pediatrics products’ intangible assets. The Company disposed of its pediatrics products in February 2018. We compute the fair value of the related party contingent consideration using several significant assumptions and when these assumptions change, due to underlying market conditions, the fair value of these liabilities change as well. Each of the underlying assumptions used to determine the fair values of these contingent liabilities can, and often do, change based on adjustments in current market conditions, competition and other factors. These changes can have a material impact on our condensed consolidated statements of income (loss) and balance sheet. As a result of changes in the underlying assumptions used to determine the estimated fair values of a) our acquisition-related contingent consideration earn-out payments - Éclat, b) acquisition-related warrants, of which 2,200 warrants were exercised and 1,100 warrants expired worthless during the three months ended March 31, 2018 and c) acquisition-related FSC royalty liabilities which were disposed of during the sale of our pediatric products in February 2018, we recorded gains of $7,115 and $9,906 and lowered the fair value of the acquisition-related contingent consideration earn-out payments - Éclat for the three months ended September 30, 2018 and 2017, respectively. As noted in our critical accounting estimates included in the 2017 Form 10-K, there are numerous assumptions and estimates  we use when determining the fair value of the acquisition-related earn-out payments - Éclat. These assumptions include estimates of pricing, market size, the market share the related products are forecast to achieve, the cost of goods related to such products and an appropriate discount rate to use when present valuing the related cash flows. For the three months ended September 30, 2018, as a result of changes to these estimates when compared to the same estimates at June 30, 2018, we recorded a decrease in the fair value of our contingent consideration liabilities due to changes in certain underlying market conditions of the acquisition-related contingent consideration earn-out payments - Éclat. For the three months ended September 30, 2017, as a result of changes to these estimates when compared to these same estimates at June 30, 2017, we recognized a gain of $7,685 to lower the fair value of acquisition related liabilities for the Éclat products primarily as a result of changes in the pricing environment for Akovaz and a weaker long-term sales and gross profit outlook for -  38 -Bloxiverz due to increased competition. Additionally, we decreased the fair value of the acquisition related warrants which resulted in a gain of $2,173, primarily due to changes in the AVDL stock price at September 30, 2017 compared to June 30, 2017, changes in the volatility of AVDL stock and a shorter remaining term of the warrants. As a result of changes in the estimates of the underlying estimates used to determine the fair values of a) our acquisition-related contingent consideration earn-out payments - Éclat, b) acquisition-related warrants, of which 2,200 warrants were exercised and 1,100 warrants expired worthless during the three months ended March 31, 2018 and c) acquisition-related FSC royalty liabilities which were disposed of during the sale of  our pediatric products in February 2018, we recorded gains of $17,036 and $30,107 and lowered the fair value of the acquisition-related contingent consideration earn-out payments - Éclat for the nine months ended September 30, 2018 and 2017, respectively. For the nine months ended September 30, 2018, as a result of changes to these estimates when compared to the same estimates at December 31, 2017, we recorded a decrease in the fair value of our contingent consideration liabilities, largely due to changes in certain underlying market conditions of the acquisition-related contingent consideration earn-out payments - Éclat. For the nine months ended September 30, 2017,  as a result of changes to these estimates when compared to the same estimates at December 31, 2016, we recognized a gain of $28,453 to lower the fair value of acquisition related liabilities for the Éclat products primarily as a result of changes in the pricing environment for Akovaz and a weaker long-term sales and gross profit outlook for Bloxiverz due to more competition. Additionally, we decreased the fair value of the acquisition related warrants which resulted in a gain of $2,990, primarily due to changes in the AVDL stock price at September 30, 2017 compared to December 31, 2016, changes in the volatility of AVDL stock, partially offset by a shorter remaining term of the warrants. Restructuring charges of $65 were recognized during the three months ended September 30, 2018. During the first quarter of 2017, the Company announced a plan to reduce its workforce at its Lyon, France site by approximately 50%. This reduction is an effort to align the Company’s cost structure with our ongoing and future planned projects. The reduction was substantially complete at September 30, 2018. Restructuring charges of $268 were recognized during the nine months ended September 30, 2018. During the first quarter of 2017, the Company announced a plan to reduce its workforce at its Lyon, France site by approximately 50%. This reduction is -  39 -an effort to align the Company’s cost structure with our ongoing and future planned projects. The reduction was substantially complete at September 30, 2018. Investment and other income, net decreased for the three months ended September 30, 2018 when compared to the same period in the prior year driven by lower realized gains on our marketable securities during the current period when compared to the prior period. Investment and other income, net decreased for the nine months ended September 30, 2018 when compared to the same period in the prior year driven by lower investment income and lower realized gains on our marketable securities during the current period when compared to the prior year period. Investment and other income, net for the nine months ended September 30, 2018 included $132 of net unrealized losses related to available-for-sale equity investments. See Note 5 for discussion of the Company’s adoption of ASU 2016-01 on January 1, 2018. Interest expense increased $2,737 for the three months ended September 30, 2018 when compared to the same period in the prior year as a result of imputed interest recorded on the 2018 Notes issued in February 2018. Interest expense increased $6,788 for the nine months ended September 30, 2018 when compared to the same period in the prior year as a result of imputed interest recorded on the 2018 Notes issued in February 2018. -  40 - We recorded income of $425 and $768 to reduce the fair value of these liabilities during the three months ended September 30, 2018 and 2017, respectively, due to the same reasons associated with the Éclat product sales forecasts as described in the section “Changes in Fair Value of Related Party Contingent Consideration” for these periods. As noted in our critical accounting estimates section included in the 2017 Form 10-K, there are a number of assumptions and estimates we use when determining the fair value of the related party payable payments. These estimates include pricing, market size, the market share the related products are forecast to achieve and an appropriate discount rate to use when present valuing the related cash flows. These estimates often do change based on changes in current market conditions, competition and other factors. We recorded income of $1,432 and $2,988 to reduce the fair value of these liabilities during the nine months ended September 30, 2018 and 2017, respectively, due to the same reasons associated with the Éclat product sales forecasts as described in the section “Changes in Fair Value of Related Party Contingent Consideration” for these periods. -  41 -The items accounting for the difference between the income tax provision computed at the statutory rate and the Company’s effective tax rate for the three months ended September 30, 2018 and 2017, are as follows:  The income tax benefit and provision for the three months ended September 30, 2018 and 2017 was $691 and $5,921, respectively. The decrease in the income tax provision for the three months ended September 30, 2018 is primarily the result of a reduction in the amount of taxable income earned in the United States (“U. S. ”) and Ireland and was partially offset by a decrease in the amount of nondeductible contingent consideration when compared to the same period in 2017. We have not made any additional measurement period adjustments related to U. S. federal tax reform legislation (the “Tax Act”) enacted on December 22, 2017 during the three months ended September 30, 2018. We are still evaluating the provisions of the Tax Act and its impact on our condensed consolidated financial statements. -  42 -The items accounting for the difference between the income tax provision computed at the statutory rate and the Company’s effective tax rate for the nine months ended September 30, 2018 and 2017, are as follows:The income tax benefit and provision for the nine months ended September 30, 2018 and 2017 was $(3,360) and $21,830, respectively. The decrease in the income tax provision for the nine months ended September 30, 2018 is primarily the result of decreases in the amount of taxable income in the U. S. and Ireland, and was partially offset by a reduction in the amount of nondeductible contingent consideration when compared to the same period in 2017. We have not made any additional measurement period adjustments related to the Tax Act during the nine months ended September 30, 2018. We are still evaluating the provisions of the Tax Act and its impact on our condensed consolidated financial statements. Liquidity and Capital Resources The Company’s cash flows from operating, investing and financing activities, as reflected in the condensed consolidated statements of cash flows, are summarized in the following table:  Operating Activities Net cash used in operating activities of $58,190 for the nine months ended September 30, 2018 compared cash provided by operating activities of $30,478 in the same prior year period. This decrease in operating cash flow is primarily due to lower cash -  43 -earnings (net income or loss adjusted for non-cash credits and charges) of $87,368 when compared to the same period last year, largely driven from lower gross margin on the decrease in revenues, higher SG&amp;A expenses driven from the launch of Noctiva and higher R&amp;D due to higher spending on the Company’s FT 218 Phase 3 sodium oxybate clinical study. The decrease in operating cash flow was also due to lower cash provided by changes in operating assets and liabilities of $1,300 when compared to the same period last year, largely driven by the decrease in accrued expenses. Investing Activities Cash used in investing activities of $53,188 for the nine months ended September 30, 2018 increased $38,021 compared to the same prior year period. Net cash used in the purchase and redemption of marketable securities increased $70,526 year over year from proceeds of $37,505 for the nine months ended September 30, 2017, compared to a use of  $33,021 for nine months ended September 30, 2018. During 2018, the Company used a portion of the proceeds from its 2018 Notes to purchase marketable securities. The Company also had a $20,000 Noctiva related milestone payment as part of the ELAA with Serenity Pharmaceuticals, LLC. Financing Activities Cash provided by financing activities for the nine months ended September 30, 2018 was $112,735 compared to cash used in financing activities of $17,292 for the same prior year period. During the nine months ended September 30, 2018, $143,750 of cash was provided by financing activities through the issuance of the 2018 Notes. A portion of the proceeds from the offering of the 2018 Notes was used for share repurchases totaling $27,637 and to pay direct expenses associated with the issuance of the 2018 Notes of $6,190 during the first half of 2018. Cash used by financing activities for the nine months ended September 30, 2017 primarily consisted of share repurchases and earn out payments for related party contingent consideration. Liquidity and Risk Management The adequacy of our cash resources depends on the outcome of certain business conditions, including the level of revenues and expenses associated with Noctiva, the level of funding required and timing to complete our FT 218 clinical trials and other factors set forth in “Risk Factors” within Part I, Item 1A of the 2017 Form 10-K and within Part II, Item 1A of this quarterly report on Form 10-Q. To grow and invest in our business, we will need to commit substantial resources, which could result in future losses or otherwise limit our opportunities or affect our ability to operate our business. Our assumptions concerning the outcome of certain business conditions may prove to be wrong or other factors may adversely affect our business, and as a result we could exhaust or significantly decrease our available cash and marketable securities balances which could, among other things, force us to raise additional funds and/or force us to reduce our expenses, either of which could have a material adverse effect on our business. If available to us raising additional capital may be accomplished through one or more public or private debt or equity financings, collaborations or partnering arrangements. Any equity financing would be dilutive to our shareholders. BorrowingsIn February 2018, we issued $143,750 aggregate principal amount of 4. 50% exchangeable senior notes due 2023 (the “2018 Notes”), as discussed in more detail in Note 9: Long-Term Debt, to our condensed consolidated financial statements included in this Quarterly Report on Form 10-Q. We received net proceeds of approximately $137,560 from the sale of the 2018 Notes, after deducting fees and expenses of $6,190. The 2018 Notes are senior unsecured obligations and bear interest at a rate of 4. 50% per year, payable semi-annually in arrears on February 1 and August 1 of each year, beginning on August 1, 2018. The 2018 Notes will mature on February 1, 2023, unless earlier repurchased or converted. Upon conversion of the 2018 Notes, they will be convertible into, at our election, cash, ADSs or a combination of cash and ADSs at a conversion rate of 92. 6956 ADSs per $1 principal amount of 2018 Notes, which is equivalent to an initial exchange price of approximately $10. 79 per ADS. Share Repurchase ProgramsIn March 2017, the Board of Directors approved an authorization to repurchase up to $25,000 of Avadel ordinary shares represented by ADSs in the open market with an indefinite duration. Additionally, on February 12, 2018, the Board of Directors approved an authorization to repurchase up to $18,000 of Avadel ordinary shares represented by American Depository Shares in connection with our 2018 Notes offering completed on February 16, 2018. On March 27, 2018, the Board of Directors authorized a share repurchase program of up to $7,000 of Avadel ordinary shares represented by ADSs. Each of these programs has been completed through the date of this report. -  44 -Other Matters Litigation  The Company is subject to potential liabilities generally incidental to our business arising out of present and future lawsuits and claims related to product liability, personal injury, contract, commercial, intellectual property, tax, employment, compliance and other matters that arise in the ordinary course of business. The Company accrues for potential liabilities when it is probable that future cos</t>
  </si>
  <si>
    <t>AVDL</t>
  </si>
  <si>
    <t>AVADEL PHARMACEUTICALS PLC</t>
  </si>
  <si>
    <t>1013488</t>
  </si>
  <si>
    <t>Management's Discussion and Analysis of Financial Condition and Results of Operations contained in our Annual Report on Form 10-K for the year ended January 2, 2018. During the thirty-nine weeks ended October 2, 2018, there were no significant changes in our critical accounting policies, other than the adoption of ASU 2016-10 as discussed in Note 1, Recently Adopted Accounting Standards, and Note 2, Revenue Recognition, in the Notes to Unaudited Consolidated Financial Statements.</t>
  </si>
  <si>
    <t>BJRI</t>
  </si>
  <si>
    <t>BJs RESTAURANTS INC</t>
  </si>
  <si>
    <t>1027838</t>
  </si>
  <si>
    <t>Management's Discussion and Analysis of Financial Condition and Results of Operations. The following discussion and analysis of our financial condition and results of operations should be read in conjunction with our condensed consolidated financial statements and the accompanying notes thereto included elsewhere in this report. Overview      We are a medical technology company that develops and provides innovative medical devices for the treatment of chronic diseases. Our mission is to help people suffering from chronic diseases live better and care for themselves at home. We focus our efforts on advancing the standard of care in treating chronic diseases in the home setting to improve patient outcomes and quality of life and help control rising healthcare expenditures. Our initial area of therapeutic focus is vascular disease, with a goal of advancing the standard of care in treating lymphedema and chronic venous insufficiency. We possess a unique, scalable platform to deliver at-home healthcare solutions throughout the United States. This evolving home care delivery model is recognized by policy makers and insurance payers as a key for controlling rising healthcare costs. Our solutions deliver cost-effective, clinically proven, long-term treatment for patients with these chronic diseases. Our proprietary products are the Flexitouch, Entre, and Actitouch systems. A predecessor to our Flexitouch system received 510(k) clearance from the U. S. Food and Drug Administration (the “FDA”) in July 2002, and we introduced the system to address the many limitations of self-administered home-based manual lymphatic drainage therapy. We began selling our more advanced Flexitouch system after receiving 510(k) clearance from the FDA in October 2006. In September 2016, we received 510(k) clearance from the FDA for the Flexitouch system in treating lymphedema of the head and neck. In June 2017, we announced that we received 510(k) clearance from the FDA for the Flexitouch Plus, the third-generation version of our Flexitouch system. We derive the vast majority of our revenues from our Flexitouch system. For the nine months ended September 30, 2018 and 2017, sales of our Flexitouch system represented 92% and 91% of our revenues, respectively. In September 2012, we acquired our second proprietary product, the Actitouch system. The system received 510(k) clearance from the FDA in June 2013, and we began selling the product in September 2013 to address the many limitations of multilayered bandages that are worn by patients suffering from venous leg ulcers. We also introduced our Entre system in the United States in February 2013. The Entre system is sold to patients who need a more basic pump or who do not yet qualify for insurance reimbursement for an advanced compression device such as our Flexitouch system. For the nine months ended September 30, 2018 and 2017, sales of our Entre and Actitouch systems combined represented 8% and 9% of our revenues, respectively. To support the growth of our business, we invest heavily in our commercial infrastructure, consisting of our direct salesforce, home training resources, reimbursement capabilities and clinical expertise. We market our products in the United States using a direct-to-patient and -provider model. Our direct salesforce has grown to a team of over 185 people as of September 30, 2018 compared to over 150 people as of September 30, 2017. This model allows us to directly approach patients and clinicians, whereby we disintermediate the traditional durable medical equipment channel, allowing us to capture both the manufacturer and distributor margins. We also utilize over 500 licensed, independent healthcare practitioners as home trainers who educate patients on the proper use of our systems. We invest substantial resources in our reimbursement and payer relations team, which consists of over 120 people. The reimbursement group focuses on verifying case-by-case benefits, obtaining prior authorization, billing and collecting payments from payers, and providing customer support services. Our payer relations group is responsible for developing relationships with insurance payer decision-makers to educate them on our product efficacy, developing overall payer coverage policies and reimbursement criteria, managing Medicare patient claims and contracts with payers, and serving as an advocacy liaison between patients, clinicians and payers throughout the appeals process. Our patients are reimbursed by government and private payers for the purchase of our products pursuant to established rates with each payer. We also have a clinical team, consisting of a scientific advisory board, in-house therapists and nurses, and a medical director (part-time), that serves as a resource to clinicians and patients and guides the development of clinical evidence in support of our products. We rely on third-party contract manufacturers for the sourcing of parts, the assembly of our controllers and the manufacturing of the garments used with our systems. We conduct final assembly of the garments used with our Flexitouch system, perform quality assurance, and ship our products from our facility in Minneapolis, Minnesota. 21                   For the three months ended September 30, 2018, we generated revenues of $36. 3 million and had net income of $1. 7 million, compared to revenues of $28. 3 million and net income of $1. 3 million for the three months ended September 30, 2017. For the nine months ended September 30, 2018, we generated revenues of $97. 3 million and had net income of $4. 3 million, compared to revenues of $74. 4 million and net income of $3. 6 million for the nine months ended September 30, 2017. Our primary sources of capital to date have been from operating income, private placements of our capital stock, and capital raised in our initial public offering, which closed on August 2, 2016. We operate in one segment for financial reporting purposes. Results of Operations      Comparison of the Three and Nine Months ended September 30, 2018 and 2017      The following tables present our results of operations for the periods indicated. “N. M. ” Not Meaningful             22                   Revenues      Revenues increased $8. 0 million, or 28%, to $36. 3 million in the three months ended September 30, 2018, compared to $28. 3 million in the three months ended September 30, 2017. Revenues increased $22. 9 million, or 31%, to $97. 3 million in the nine months ended September 30, 2018, compared to $74. 4 million in the nine months ended September 30, 2017. The growth in revenues was attributable to an increase of approximately $7. 1 million, or 27%, in sales of our Flexitouch system in the three months ended September 30, 2018 and an increase of approximately $21. 3 million, or 31%, in sales of our Flexitouch system in the nine months ended September 30, 2018. The increase in Flexitouch system sales was largely driven by expansion of our salesforce, growth in the Veterans Administration channel, increased physician and patient awareness of the treatment options for lymphedema, and expanded contractual coverage with national and regional insurance payers. Revenues from the Veterans Administration represented 19% and 20% of total revenues in the three months ended September 30, 2018 and 2017, respectively. Revenues from the Veterans Administration represented 20% and 19% of total revenues in the nine months ended September 30, 2018 and 2017, respectively. Revenues from Medicare represented 10% and 6% of total revenues in the three months ended September 30, 2018 and 2017, respectively. Revenues from Medicare represented 8% and 9% of total revenues in the nine months ended September 30, 2018 and 2017, respectively. The following tables summarize our revenues by product for the three and nine months ended September 30, 2018 and 2017, both in dollars and percentage of total revenues:                         Our business is affected by seasonality. In the first quarter of each year, when most patients have started a new insurance year and have not yet met their annual out-of-pocket payment obligations, we experience substantially reduced demand for our products. We typically experience higher sales in the third and fourth quarters of the year as a result of patients having paid their annual insurance deductibles in full, thereby reducing their out-of-pocket costs for our products, and because patients often spend the remaining balances in their healthcare flexible spending accounts at that time. This seasonality applies only to purchases of our products by patients covered by commercial insurance and is not relevant to Medicare, Medicaid, or the Veterans Administration, as those payers either do not have plans that have declining        23             deductibles over the course of the plan year or do not have plans that include patient deductibles for purchases of our products. Cost of Goods Sold and Gross Margin      Cost of goods sold increased $2. 6 million, or 35%, to $10. 1 million in the three months ended September 30, 2018, compared to $7. 5 million in the three months ended September 30, 2017. Cost of goods sold increased $6. 9 million, or 34%, to $27. 1 million in the nine months ended September 30, 2018, compared to $20. 2 million in the nine months ended September 30, 2017. The increase in cost of goods sold in each of the three and nine months ended September 30, 2018 compared to the same periods in 2017 was primarily attributable to an increase in the number of Flexitouch systems sold, as well as additional manufacturing headcount to support increased volumes. Gross margin was 72% of sales in each of the three and nine months ended September 30, 2018. Gross margin was 73% of sales in each of the three and nine months ended September 30, 2017. The current period gross margin rate was impacted by the launch of Flexitouch Plus, as well as a payment rate reduction associated with a national payer contract that became effective July 1, 2018. Sales and Marketing Expenses      Sales and marketing expenses increased $4. 7 million, or 43%, to $15. 6 million in the three months ended September 30, 2018, compared to $10. 9 million in the three months ended September 30, 2017. The year-over-year increase was primarily driven by a $3. 2 million increase in personnel-related compensation expense due to increased sales and marketing headcount, including $0. 5 million of incremental stock-based compensation expense. In addition, other sales and marketing expenses increased $1. 5 million, driven by increased spending associated with field sales meetings, travel and entertainment, recruiting, consulting and patient training expenses, including training associated with the full commercial launch of the Flexitouch Plus that began in April 2018. Sales and marketing expenses increased $10. 9 million, or 34%, to $42. 6 million in the nine months ended September 30, 2018, compared to $31. 7 million in the nine months ended September 30, 2017. The year-over-year increase was primarily driven by a $7. 5 million increase in personnel-related compensation expense due to increased sales and marketing headcount, including $1. 2 million of incremental stock-based compensation expense. In addition, other sales and marketing expenses increased $3. 4 million, driven by increased spending associated with field sales meetings, travel and entertainment, recruiting, consulting and patient training expenses, including training associated with the full commercial launch of the Flexitouch Plus that began in April 2018. Research and Development Expenses      Research and development (“R&amp;D”) expenses increased $0. 1 million, or 10%, to $1. 2 million in the three months ended September 30, 2018, compared to $1. 1 million in the three months ended September 30, 2017. The year-over-year increase was primarily attributable to increased product development costs. R&amp;D expenses increased $0. 3 million, or 7%, to $3. 9 million in the nine months ended September 30, 2018, compared to $3. 7 million in the nine months ended September 30, 2017. The year-over-year increase was primarily attributable to increased product development costs, partially offset by decreased clinical studies expenses. Reimbursement, General and Administrative Expenses      Reimbursement, general and administrative expenses increased $0. 4 million, or 5%, to $8. 0 million in the three months ended September 30, 2018, compared to $7. 6 million in the three months ended September 30, 2017. This increase was primarily attributable to a $1. 3 million increase in personnel-related compensation expense as a result of increased headcount in our reimbursement operations, payer relations and corporate functions, including $0. 9 million of incremental stock-based compensation expense, of which $0. 6 million was related to the continued vesting of equity awards held by a former executive. These equity awards will continue to vest into the first quarter of 2019. The identified increases were partially offset by a $0. 8 million year-over-year decrease in sales and use taxes due to a one-time charge in the prior year period. 24                   Reimbursement, general and administrative expenses increased $3. 0 million, or 15%, to $22. 8 million in the nine months ended September 30, 2018, compared to $19. 8 million in the nine months ended September 30, 2017. This increase was primarily attributable to a $2. 9 million increase in personnel-related compensation expense as a result of increased headcount in our reimbursement operations, payer relations and corporate functions. This increase included $1. 1 million of incremental stock-based compensation expense, of which $0. 6 million was related to the continued vesting of equity awards held by a former executive. These equity awards will continue to vest into the first quarter of 2019. The increase in reimbursement, general and administrative expenses was also attributable to a $0. 9 million increase in professional fees, legal expenses, recruiting, facilities and volume-based service charges. The identified increases were partially offset by a $0. 8 million year-over-year decrease in accrued sales and use taxes due to a one-time charge in the prior year period. Other Income, Net      Other income was $128,000 and $85,000 for the three months ended September 30, 2018 and 2017, respectively, and $351,000 and $204,000 for the nine months ended September 30, 2018 and 2017, respectively. The increase in other income was primarily due to investment income earned on our marketable securities. Income Taxes      We recorded an income tax benefit of $0. 2 million and $0. 1 million in the three months ended September 30, 2018 and 2017, respectively. We recorded an income tax benefit of $3. 1 million and $4. 5 million in the nine months ended September 30, 2018 and 2017, respectively. The continued significant tax deductions related to tax benefits realized from the vesting of restricted stock units, the exercise of non-qualified stock options, and the disqualifying dispositions of incentive stock options and ESPP shares contributed to our net income for the three and nine months ended September 30, 2018. Liquidity and Capital Resources      Cash Flows      At September 30, 2018, our principal sources of liquidity were cash and cash equivalents of $23. 1 million, marketable securities of $22. 8 million and net accounts receivable of $20. 2 million, and the borrowing capacity available under our Credit Agreement. The following table summarizes our cash flows for the periods indicated:                      Operating Activities      Net cash provided by operating activities during the nine months ended September 30, 2018 was $3. 7 million, resulting from net income of $4. 3 million and non-cash net income adjustments of $7. 1 million, which were partially offset by a net increase in operating assets and liabilities of $7. 7 million. The non-cash net income adjustments primarily consisted of $5. 6 million of stock-based compensation expense and $2. 5 million of depreciation and amortization expense. The changes in net operating assets and liabilities were primarily due to a $2. 1 million increase in income taxes, driven by the current period tax benefit associated with tax-deductible stock-based compensation activity, and a $3. 9 million increase in inventories, associated with the commercial launch of our Flexitouch Plus. 25                   Net cash provided by operating activities during the nine months ended September 30, 2017 was $33,000, resulting from net income of $3. 6 million and non-cash net income adjustments of $4. 1 million, including $3. 1 million of stock-based compensation expense and $1. 1 million of depreciation and amortization expense. This was partially offset by a $7. 7 million increase in net operating assets and liabilities, primarily related to increases in income taxes receivable of $5. 6 million and inventory of $3. 8 million. The increase in income taxes receivable was a result of the significant tax benefits recognized in the period associated with tax-deductible share-based compensation activity. The increase in inventory was driven largely by the increased sales volume as well as purchases associated with product development and new product introductions. Investing Activities      Net cash used in investing activities during the nine months ended September 30, 2018 was $5. 2 million, consisting of $1. 8 million in net purchases of marketable securities, $1. 5 million in purchases of rental and demonstration equipment, $1. 1 million related to the acquisition of patents and other intangible assets and $0. 8 million in purchases of product tooling and computer and manufacturing equipment, leasehold improvements and furniture and fixtures. Net cash used in investing activities during the nine months ended September 30, 2017 was $13. 2 million, consisting primarily of $11. 1 million in net purchases of marketable securities and $2. 0 million in purchases of product tooling, computer and manufacturing equipment, and leasehold improvements. Financing Activities      Net cash provided by financing activities during the nine months ended September 30, 2018 was $0. 7 million, consisting of proceeds from the issuance of common stock under the ESPP of $1. 4 million and proceeds from exercises of common stock options of $1. 2 million, partially offset by $1. 9 million in taxes paid for the net share settlement of restricted stock units. Net cash provided by financing activities during the nine months ended September 30, 2017 was $2. 1 million, consisting of proceeds from the issuance of common stock under the ESPP of $2. 2 million and proceeds from exercises of common stock options and warrants of $0. 7 million, partially offset by the purchase of treasury stock to fund taxes from restricted stock award vesting of $0. 5 million and taxes paid for the net share settlement of restricted stock units of $0. 3 million. Credit Agreement      On August 3, 2018, we entered into the Credit Agreement, which expires on August 3, 2021. The Credit Agreement provides for a $10,000,000 revolving credit facility, with the ability to increase the amount of the revolving loans available and/or add one or more term loan facilities not to exceed an incremental $25,000,000, subject to satisfaction of certain conditions. As of September 30, 2018 and the date on which we filed this report, we did not have any outstanding borrowings under the Credit Agreement. Our obligations under the Credit Agreement are secured by a security interest in substantially all of our and our subsidiaries’ assets and are also guaranteed by our subsidiaries. The Credit Agreement contains a number of restrictions and covenants, including that we maintain compliance with a maximum leverage ratio and a minimum liquidity covenant. As of September 30, 2018, we were in compliance with all financial covenants under the Credit Agreement. For additional information on the Credit Agreement, see Note 8 – “Credit Agreement” to the condensed consolidated financial statements in this report. Adequacy of Capital Resources      Our future capital requirements may vary significantly from those now planned and will depend on many factors, including:                 26                           Historically, we have experienced increases in our expenditures consistent with the growth in our revenues, operations and personnel, and we anticipate that our expenditures will continue to increase as we expand our business. We believe our cash, cash equivalents, marketable securities and cash flows from operations together with our new credit agreement will be sufficient to meet our working capital and capital expenditure requirements for at least the next twelve months. Inflation and changing prices did not have a material effect on our business during the nine months ended September 30, 2018, and we do not expect that inflation or changing prices will materially affect our business in the foreseeable future. In August 2017, we filed a shelf registration statement on Form S-3 with the SEC. Under the shelf registration statement, we may offer and sell from time to time up to $200 million of common stock, preferred stock, debt securities, warrants, rights or units. The shelf registration statement also registered for resale from time to time up to 5,703,534 shares of our common stock held by the selling stockholders named therein. In September 2017, certain of the selling stockholders completed a secondary offering of 3,795,000 shares of our common stock at a public offering price of $33. 00 per share. We did not receive any proceeds from the sale of the shares by the selling stockholders. 27                   Contractual and Commercial Commitments Summary      Our contractual obligations and commercial commitments as of September 30, 2018 are summarized below:                     Off-Balance Sheet Arrangements      We do not have any off-balance sheet arrangements, investments in special purpose entities or undisclosed borrowings or debt. Additionally, we are not a party to any derivative contracts or synthetic leases. Recent Accounting Pronouncements      Refer to Note 3 - “Summary of Significant Accounting Policies” of our condensed consolidated financial statements contained in this report for a description of recently issued accounting pronouncements that are applicable to our business. JOBS Act      We currently are an “emerging growth company” as defined by the JOBS Act. The JOBS Act provides that an emerging growth company can take advantage of the extended transition period for complying with new or revised accounting standards. This allows an emerging growth company to delay the adoption of certain accounting standards until those standards would otherwise apply to private companies. We elected to avail ourselves of this exemption and, as a result, our financial statements may not be comparable to the financial statements of issuers who are required to comply with the effective dates for new or revised accounting standards that are applicable to public companies. Section 107 of the JOBS Act provides that we can elect to opt out of the extended transition period at any time, which election is irrevocable. However, as of the last business day of our second fiscal quarter of 2018, the market value of our common stock that was held by non-affiliates exceeded $700 million, and as a result, we will no longer qualify as an emerging growth company as of December 31, 2018 and will no longer be able to take advantage of the extended transition period. Subject to certain conditions, as an emerging growth company, we currently are relying on certain of the exemptions and reduced reporting requirements of the JOBS Act, including without limitation, from providing an auditor's attestation report on our system of internal control over financial reporting pursuant to Section 404(b) of the Sarbanes-Oxley Act of 2002 and from complying with any requirement that may be adopted by the Public Company Accounting Oversight Board regarding mandatory audit firm rotation or a supplement to the auditor's report providing additional information about the audit and the financial statements, known as the auditor discussion and analysis. Because the market value of our common stock that was held by non-affiliates as of the last business day of our second fiscal quarter of 2018 exceeded $700 million, we will be deemed a large accelerated filer as of December 31, 2018 and will no longer qualify as an emerging growth company. As a result, we will no longer be able to take advantage of the reduced disclosure and other        28             benefits available to emerging growth companies after that date, including our exemption from providing our auditor’s attestation on our system of internal control over financial reporting pursuant to Section 404(b) of the Sarbanes-Oxley Act of 2002. See Part II, Item 1A. , “Risk Factors” of this Quarterly Report on Form 10-Q for further discussion of these matters. Critical Accounting Policies and Estimates      A “critical accounting policy” is one that is both important to the portrayal of our financial condition and results and requires management’s most subjective or complex judgments, often as a result of the need to make estimates about the effect of items that are inherently uncertain. For additional information, please see the discussion of our significant accounting policies under “Critical Accounting Policies and Significant Estimates” in Management’s Discussion and Analysis of Financial Condition and Results of Operations in our Annual Report on Form 10-K for the year ended December 31, 2017.</t>
  </si>
  <si>
    <t>TCMD</t>
  </si>
  <si>
    <t>TACTILE SYSTEMS TECHNOLOGY INC</t>
  </si>
  <si>
    <t>1029125</t>
  </si>
  <si>
    <t>Management's Discussion and Analysis of Financial Condition and Results of Operations. The following discussion contains various forward-looking statements within the meaning of the safe harbor provisions of Section 27A of the Securities Act of 1933, as amended (the “Securities Act”), and Section 21E of the Securities Exchange Act of 1934, as amended (the “Exchange Act”). Although we believe that, in making any such statement, our expectations are based on reasonable assumptions, any such statement may be influenced by factors that could cause actual outcomes and results to be materially different from those projected. When used in the following discussion, the words “anticipates,” “believes,” “expects,” “intends,” “plans,” “estimates” and similar expressions, as they relate to us or our management, are intended to identify such forward-looking statements. These forward-looking statements are subject to numerous risks and uncertainties that could cause actual results to differ materially from those anticipated. Factors that could cause actual results to differ materially from those anticipated, certain of which are beyond our control, are set forth herein and in Part I, Item 1A under the caption “Risk Factors” in our most recent Annual Report on Form 10-K. Our actual results, performance or achievements could differ materially from those expressed in, or implied by, forward-looking statements. Accordingly, we cannot be certain that any of the events anticipated by forward-looking statements will occur or, if any of them do occur, what impact they will have on us. We caution you to keep in mind the cautions and risks described in this document and to refrain from attributing undue certainty to any forward-looking statements, which speak only as of the date of the document in which they appear. We do not undertake to update any forward-looking statement. Overview     Sun BioPharma, Inc. , and its wholly-owned subsidiary, Sun BioPharma Australia Pty Ltd. (collectively “we,” “us,” “our,” and the “Company”) exist for the primary purpose of advancing the commercial development of a proprietary polyamine analogue for pancreatic cancer and for a second indication in chronic and recurrent acute pancreatitis. We have exclusively licensed the worldwide rights to this compound, which has been designated as SBP-101, from the University of Florida Research Foundation, Inc. (“UFRF”). In August 2015, the U. S. FDA granted an Investigational New Drug (“IND”) approval for our SBP-101 product candidate. From January 2016 through September 2017, we enrolled twenty-nine patients into six cohorts, or groups, in the dose-escalation phase of a Phase 1 safety trial and published results in the Spring of 2018. The Company’s newest trial, a Phase 1a/1b combination of SBP-101 with gemcitabine and nab-paclitaxel in patients previously untreated for metastatic pancreatic ductal adenocarcinoma (PDA), continued to enroll patients in the quarter ended September 30, 2018. The Phase 1a portion of this study will treat up to 18 PDA patients in three cohorts to determine a recommended dose of SBP-101 to be given in combination with standard treatment. The Phase 1b portion will be an expansion at the recommended dose of SBP-101 and will guide SBP-101’s subsequent development for patients with PDA. We estimate that completion of our current Phase 1 clinical trial in PDA will require additional funding of approximately $6 to $12 million. Additional clinical trials will likely be required for FDA or other similar approvals if the results of the current clinical trial of our SBP-101 product candidate is positive. The cost and timing of additional clinical trials is highly dependent on the nature and size of the trials. however, it is estimated that the next steps in the approval process could cost between $25 and $30 million. The Company is not currently pursuing the second indication for SBP-101 of chronic and recurrent acute pancreatitis and has not estimated these incremental costs. Our board of directors has appointed Michael T. Cullen, M. D. , M. B. A. , to serve as the Company’s Chief Executive Officer and President effective October 31, 2018. Dr. Cullen replaced David Kaysen, who resigned from all positions with the Company, including Chief Executive Officer and President, and as a member of the Board of Directors, effective as of the same date. Dr. Cullen has served as Executive Chairman and as a director of our Company and its predecessor since founding it in November 2011 and will continue to serve in those roles. He previously served as our Chief Executive Officer and President from November 2011 to June 2015. 14            Financial Overview      We have incurred losses of $34. 3 million since inception. For the nine months ended September 30, 2018, we incurred a net loss of $ 5. 2 million. We also incurred negative cash flows from operating activities of $2. 2 million for this period. We expect to continue to incur substantial losses, which will generate negative net cash flows from operating activities, as we continue to pursue research and development activities and commercialize our SBP-101 product candidate. Our cash was $239,000 as of September 30, 2018, compared to $152,000 as of December 31, 2017. An increase of $87,000 in cash for the nine months ended September 30, 2018 was primarily due to net proceeds from the sales of shares of equity securities in a private placement to accredited investors pursuant to closings under the Securities Purchase Agreement (the “2018 Purchase Agreement”) dated February 20, 2018 offsetting the negative cash flow from operations     Between March 1, 2016 and September 30, 2017, we accrued a portion of cash base salaries for all senior employees in an effort to conserve cash. As of December 31, 2017, the contingent payments under these arrangements totaled $1. 1 million, which was reflected as accrued compensation expense. On February 27, 2018, each of the affected employees agreed to waive their rights to receive the contingent payments in exchange for common stock options. We will need to obtain additional funds to continue our operations and execute our current business plans, including completing our current Phase 1 clinical trial, planning for required future trials and pursuing regulatory approvals in the United States, the European Union and other international markets. We historically have financed our operations principally from the sale of convertible debt and equity securities. While we have been successful in the past in obtaining the necessary capital to support our operations, and have similar future plans to obtain additional financing, there is no assurance that we will be able to obtain additional financing under commercially reasonable terms and conditions, or at all. This risk would increase if our clinical data is inconclusive or not positive or economic conditions worsen in the market as a whole or in the pharmaceutical or biotechnology markets individually. If we are unable to obtain additional financing when needed, we will need to reduce our operations by taking actions that may include, among other things, reducing use of outside professional service providers, reducing staff or further reducing staff compensation, significantly modifying or delaying the development of our SBP-101 product candidate, licensing rights to third parties, including the right to commercialize our SBP-101 product candidate for pancreatic cancer, acute pancreatitis or other applications that we would otherwise seek to pursue, or discontinue operations entirely. Results of Operations     Comparison of the results of operations (in thousands):        Research and development and general and administrative expenses include non-cash share-based compensation expense because of our issuance of stock options. We expense the fair value of equity awards over their vesting periods. The terms and vesting schedules for share-based awards vary by type of grant and the employment status of the grantee. The awards granted through September 30, 2018 vest upon performance and time-based conditions. We expect to record additional non-cash share-based compensation expense in the future, which may be significant. 15            The following table summarizes the stock-based compensation expense in our statements of comprehensive loss for the nine months ended September 30, 2018 and September 30, 2017 (in thousands):        General and administrative expense     Our general and administrative (“G&amp;A”) expenses decreased 9. 3% to $467,000 in the third quarter of 2018 down from $515,000 in the third quarter of 2017. G&amp;A decreased 21. 0% to $1. 8 million in the nine months ended September 30, 2018, down from $2. 3 million in the nine months ended September 30, 2017. The decrease in the quarter ended September 30, 2018 is primarily associated with lower salary expense. For the nine months ended September 30, 2018 the decrease is due to a combination of lower salary expense and lower stock compensation expense. The G&amp;A expenses for the nine months ended September 30, 2018 do not reflect temporary salary reductions which were effective November 1, 2018. Research and development expense     Our research and development (“R&amp;D”) expenses decreased 15. 1% to $450,000 in the third quarter of 2018 down from $530,000 in the third quarter of 2017. R&amp;D decreased 24. 6% to $1. 5 million in the nine months ended September 30, 2018, down from $2. 0 million in the nine months ended September 30, 2017. The decrease in the quarter ended September 30, 2018 was due primarily to decreased salary expense associated with fewer employees and other expenses reduced due to the completion of the Company’s dose escalation Phase 1 clinical study in late 2017 offset by modest spending on the Company’s new Phase 1a study. The decrease in the nine months ended September 30, 2018 was due primarily to the reduced clinical and manufacturing study work completed in the quarter versus the same period in the prior year as well as reduced salaries associated with fewer employees. The R&amp;D expenses for the nine months ended September 30, 2018 do not reflect temporary salary reductions which were effective November 1, 2018. Other expense, net     Other income and expense, net, was a net expense of $2. 1 million and $4. 5 million for the nine months ended September 30, 2018 and 2017, respectively. Other expenses in the nine months ended September 30, 2018 were primarily the write off to interest of $0. 9 million of the outstanding debt discount when the $3. 1 million of the Company’s convertible promissory notes were converted to equity securities, as well as the amortization of that discount to interest of $0. 2 million for the portion of the nine months prior to the conversion. In the nine months ended September 30, 2017 other expense includes a non-cash charge of $3. 7 million related to the induced conversions of $2. 9 million of convertible promissory notes, including accrued but unpaid interest and $250,000 aggregate principal amount of demand notes. Income tax benefit     Income tax benefit decreased to $54,000 for the three-months ended September 30, 2018 down from $197,000 during the three-months ended September 30, 2017. The income tax benefit for the nine months ended September 30, 2018 decreased 64. 6% to $163,000 from $460,000 in the period ending September 30, 2017. Our income tax benefit is derived primarily from refundable tax credits associated with our R&amp;D activities conducted in Australia and was reduced due to decreased R&amp;D activities in the first nine months of 2018 and a prior year adjustment made after the Australian tax return was completed. 16            Liquidity and Capital Resources     The following table summarizes our liquidity and capital resources as of September 30, 2018 and December 31, 2017 and our cash flow data for the nine months ended September 30, 2018 and 2017 and is intended to supplement the more detailed discussion that follows (in thousands):           Working Capital     Our total cash was $239,000 as of September 30, 2018, compared to $152,000 as of December 31, 2017. We had $1. 5 million in current liabilities, and working capital deficit of $0. 6 million as of September 30, 2018, compared to $4. 2 million in current liabilities and a working capital deficit of $3. 4 million as of December 31, 2017. The reduction in current liabilities is due to the conversion into equity of the convertible notes payable that had been outstanding as of December 31, 2017. Cash Flows     Net Cash Used in Operating Activities     Net cash used in operating activities was $2. 2 million in the nine months ended September 30, 2018 compared to $2. 6 million in the nine months ended September 30, 2017. The net cash used in each of these periods primarily reflects the net loss for these periods and is partially offset by the effects of changes in operating assets and liabilities. In the nine months ended September 30, 2017, the net loss is also offset by a non-cash charge of $3. 7 million related to the induced conversions of $2. 9 million of convertible promissory notes, including accrued but unpaid interest, and $250,000 aggregate principal amount of demand notes. Net Cash Provided by Financing Activities     Net cash provided by financing activities was $2. 3 million and $3. 1 million for the nine-months ended September 30, 2018 and September 30, 2017, respectively. The cash provided in the nine months ended September 30, 2018 represents $2. 3 million net proceeds from sales of equity securities pursuant to the February, March and May closings under the 2018 Purchase Agreement. The cash provided in the nine months ended September 30, 2017 primarily represents net proceeds from the sale of 2017 Notes. Capital Requirements     As we continue to pursue our operations and execute our business plan, including the completion of our current Phase 1 clinical trial for our initial product candidate, SBP-101, in pancreatic cancer, planning for required future trials and pursuing regulatory approvals in the United States, the European Union and other international markets, we expect to continue to incur substantial and increasing losses, which will continue to generate negative net cash flows from operating activities. 17            Our future capital uses, and requirements depend on numerous current and future factors. These factors include, but are not limited to, the following:                             To date, we have used primarily convertible debt and equity financings to fund our ongoing business operations and short-term liquidity needs, and we expect to continue this practice for the foreseeable future. Our cash was $0. 2 million as of September 30, 2018 and December 31, 2017. We expect that we will increase our projected expenditures once we have additional capital on hand in order to continue our efforts to grow our business and complete our Phase 1a clinical trial for our SBP-101 product candidate. Accordingly, we expect to make additional expenditures in performing our Phase 1a/1b clinical trial and related support activities. With sufficient capital, we also expect to invest in research and development efforts of follow-on products or secondary indications. However, we do not have any definitive plans as to the exact amounts or particular uses at this time, and the exact amounts and timing of any expenditure may vary significantly from our current intentions. We will need to obtain additional funds to continue our operations and execute our business plans, including completing our current Phase 1 clinical trial, planning for required future trials and pursuing regulatory approvals in the United States, the European Union and other international markets. We historically have financed our operations principally from the sale of convertible debt and equity securities. While we have been successful in the past in obtaining the necessary capital to support our operations, and have similar future plans to obtain additional financing, there is no assurance that we will be able to obtain additional financing under commercially reasonable terms and conditions, or at all. This risk would increase if our clinical data is inconclusive or not positive or economic conditions worsen in the market as a whole or in the pharmaceutical or biotechnology markets individually. As of September 30, 2018, we did not have any existing credit facilities under which we could borrow funds. We historically have financed our operations principally from the sale of convertible debt and equity securities. Pursuant to closings under the 2018 Purchase Agreement on February 20, March 16, and May 16, 2018, we have sold a total of 468,200 shares of common stock and warrants to purchase an aggregate of up to the same number of additional shares of common stock for aggregate gross proceeds totaling $2. 3 million. The warrants are exercisable for a period of three years from the date of issuance at an exercise price of $5. 00 per share. To further preserve funds, effective November 1, 2018 the Company’s Board of Directors and management team implemented temporary salary reductions for all employees. After the resignation of the Company’s President and CEO, the Company consolidated this position with that of our Executive Chairman as of the same date. There was no impact to the condensed consolidated financial statements as a result of these reductions as of September 30, 2018 and for the three- and nine-month periods then ended. It is expected that the future savings associated with both changes will be approximately $250,000 per full calendar quarter. If we are unable to obtain additional financing when needed, we will need to reduce our operations by taking actions which may include, among other things, reducing use of outside professional service providers, reducing staff or further reduce staff compensation, significantly modifying or delaying the development of our SBP-101 product candidate, licensing rights to third parties, including the right to commercialize our SBP-101 product candidate for pancreatic cancer, acute pancreatitis or other applications that we would otherwise seek to pursue, or discontinuing operations entirely. To the extent that we raise additional capital through the sale of equity or convertible debt securities, the interests of our current shareholders would be diluted, and the terms may include liquidation or other preferences that adversely affect the rights of our current shareholders. If we issue preferred stock, it could affect the rights of our shareholders or reduce the value of our common stock. Specific rights granted to future holders of preferred stock may include voting rights, preferences as to dividends and liquidation, conversion and redemption rights, sinking fund provisions, and restrictions on our ability to merge with or sell our assets to a third party. Debt financing, if available, may involve agreements that include covenants limiting or restricting our ability to take specific actions, such as incurring additional debt, making capital expenditures or declaring dividends. Any of these events could adversely affect our ability to achieve our regulatory approvals and commercialization goals and harm our business. 18            Our future success is dependent upon our ability to obtain additional financing, the success of our current Phase 1 clinical trial and required future trials, our ability to obtain marketing approval for our SBP-101 product candidate in the United States, the European Union and other international markets. If we are unable to obtain additional financing when needed, if our Phase 1 clinical trial is not successful, if we do not receive regulatory approval required future trials or if once these studies are concluded, we do not receive marketing approval for our SBP-101 product candidate, we would not be able to continue as a going concern and would be forced to cease operations. The interim financial statements included in this report have been prepared assuming that we will continue as a going concern and do not include any adjustments relating to the recoverability or classification of assets or the amounts of liabilities that might result from the outcome of these uncertainties. Indebtedness     As of September 30, 2018, we had $325,000 aggregate principal amount of indebtedness outstanding. As of December 31, 2017, the Company had $3. 4 million aggregate principal amount of indebtedness outstanding. The change in the balance was due to the conversion of $3. 1 million aggregate principal amount of convertible promissory notes (the “2017 Notes”) into equity securities on May 16, 2018 as the result of a qualified financing event that exceeded $2. 0 million. Before conversion, the 2017 Notes accrued interest at 5. 0% per year. One $25,000 convertible promissory note (the “2013 Note”) remains outstanding at September 30, 2018. The 2013 Note accrues interest of 5% per year, payable quarterly, and is convertible into common stock at $11. 25 per share. It is scheduled to mature on December 31, 2018. We also have $300,000 outstanding in an unsecured loan that accrues interest of 4. 125% per year and is scheduled to mature on May 1, 2019. In accordance with the terms of this loan we commenced with monthly payments of $10,000 on May 1, 2018. Critical Accounting Policies and Estimates     Our significant accounting policies are set forth in notes accompanying the condensed consolidated financial statements included in this document. The accounting policies used in preparing our interim fiscal 2018 condensed consolidated financial statements are the same as those described in our Annual Report on Form 10-K for the fiscal year ended December 31, 2017. Off-Balance Sheet Arrangements     We do not have any off-balance sheet arrangements as defined in Regulation S-K Item 303(a)(4), that have or are reasonably likely to have a material effect on our financial condition, revenue or expenses, results of operations, liquidity, capital expenditures or capital resources. As a result, we are not materially exposed to any financing, liquidity, market or credit risk that could arise if we had engaged in these arrangements.</t>
  </si>
  <si>
    <t>PBLA</t>
  </si>
  <si>
    <t>Panbela Therapeutics, Inc.</t>
  </si>
  <si>
    <t>1033012</t>
  </si>
  <si>
    <t>Management's Discussion and Analysis of Financial Condition and Results of OperationsThe following is Management's Discussion and Analysis of the financial condition and results of operations of Flagstar Bancorp, Inc. for the third quarter of 2018, which should be read in conjunction with the financial statements and related notes set forth in Part I, Item 1 of this Form 10-Q and Part II, Item 8 of Exhibit 99. 1 to our June 1, 2018 Form 8-K Report. Certain statements in this Form 10-Q, including but not limited to statements included within Management’s Discussion and Analysis of Financial Condition and Results of Operations, are forward-looking statements within the meaning of the Private Securities Litigation Reform Act of 1995, as amended. These statements are based on the current beliefs and expectations of our management. Actual results may differ from those set forth in forward-looking statements. See Forward-Looking Statements on page 34 of this Form 10-Q and Part I, Item 1A, Risk Factors of Flagstar Bancorp, Inc. 's 2017 Annual Report on Form 10-K for the year ended December 31, 2017. Additional information about Flagstar can be found on our website at www. flagstar. com. Where we say "we," "us," "our," the "Company," "Bancorp" or "Flagstar," we usually mean Flagstar Bancorp, Inc. However, in some cases, a reference will include our wholly-owned subsidiary Flagstar Bank, FSB (the "Bank"). See the Glossary of Abbreviations and Acronyms on page 3 for definitions used throughout this Form 10-Q. Introduction We are a savings and loan holding company founded in 1993. Our business is primarily conducted through our principal subsidiary, the Bank, a federally chartered stock savings bank founded in 1987. We provide commercial and consumer banking services and we are the 5th largest bank mortgage originator and the 7th largest sub-servicer of mortgage loans nationwide. At September 30, 2018, we had 3,496 full-time equivalent employees. Our common stock is listed on the NYSE under the symbol "FBC. " We have a relationship-based business model which leverages our full-service Bank’s capabilities with our national mortgage platform to create and build financial relationships with our customers. At September 30, 2018, we operated 108 full service banking branches that offer a full set of banking products to consumer, commercial, and government customers. Our banking footprint spans throughout Michigan and contiguous states as well as the high desert region of California. In the first quarter of 2018, we closed the purchase of the mortgage loan warehouse business from Santander Bank, which added $499 million in outstanding warehouse loans and we completed the acquisition of eight Desert Community Bank branches in San Bernardino County, California, with $614 million in deposits and $59 million in loans. In the second quarter 2018, we signed a definitive agreement to acquire 52 Wells Fargo branches in Indiana, Michigan, Wisconsin and Ohio. We expect to close this transaction at the beginning of December 2018. We originate mortgages through a wholesale network of brokers and correspondents in all 50 states, and our own loan officers from 81 retail locations in 27 states and two call centers, which includes our direct-to-consumer lending team. Flagstar is also a leading national servicer of mortgage loans and provides complementary ancillary offerings including, MSR lending, servicing advance lending and recapture services. Servicing and subservicing of loans provides fee income and generates a stable long-term source of funding through custodial deposits. Operating SegmentsOur operations are conducted through our three operating segments: Community Banking, Mortgage Originations, and Mortgage Servicing. For additional information, please see MD&amp;A - Operating Segments and Note 18 - Segment Information. 4Selected Financial Ratios (Dollars in millions, except share data)5OverviewThe third quarter of 2018 resulted in net income of $48 million, or $0. 83 per diluted share, up $8 million or $0. 13 per diluted share compared to the third quarter of 2017. The increase in net income was primarily due to $21 million, or 20 percent, higher net interest income in the third quarter of 2018 compared to the same period a year ago, driven by growth in interest earning assets and net interest margin expansion. Through the nine months ended September 30, 2018, consistent earnings performance demonstrated the strength of our Community Banking segment. When comparing the nine months ended September 30, 2018 to the same period in 2017, average commercial loans have increased $1. 4 billion, or 42 percent, with broad based growth across all portfolios and average retail and government deposits have grown $955 million, or 13 percent. Additionally, the pending acquisition of 52 branches from Wells Fargo will provide us with over $2 billion of additional high quality, low cost deposits which we will use to fund balance sheet growth. We continue to build the Mortgage Servicing segment, increasing the number of loans serviced 49 percent over the last 12 months and ending the third quarter of 2018 servicing nearly 620,000 accounts. We are positioned to continue to add scale to our servicing business which provides both stable deposits and a reliable source of fee income. The mortgage market continued to be challenging through the third quarter 2018. Net gain on loan sales decreased $32 million, primarily driven by a 33 basis point decrease in net gain on loan sale margin in the three months ended September 30, 2018, compared to the same period in 2017. This loss was partially offset by stronger valuations and lower prepayments on our mortgage servicing assets, which improved $7 million. Earnings Performance HighlightsComparison to Prior Year QuarterComparison to Prior Year to Date6Net Interest IncomeThe following tables present, on a consolidated basis, interest income from average assets and liabilities, expressed in dollars and yields:78Rate/Volume AnalysisThe following tables present the dollar amount of changes in interest income and interest expense for the components of interest-earning assets and interest-bearing liabilities. The table distinguishes between the changes related to average outstanding balances (changes in volume while holding the initial rate constant) and the changes related to average interest rates (changes in average rates while holding the initial balance constant). The rate/volume variances are allocated to rate. 9Comparison to Prior Year QuarterNet interest income increased $21 million, or 20 percent, for the three months ended September 30, 2018, compared to the same period in 2017. This increase was primarily driven by growth in average interest-earning assets, led by continued growth in the commercial loan portfolio. Net interest margin for the three months ended September 30, 2018 was 2. 93 percent, as compared to 2. 78 percent for the three months ended September 30, 2017. The increase in net interest margin was primarily due to growth in our commercial loan portfolio, partially offset by higher average rates on deposits. Loans held-for-investment, driven by higher yielding commercial loans, saw a 54 basis point increase in average rates. This change in rates represents a loan beta of 54 percent, which is the change in the annualized yield of our LHFI portfolio, compared to the change in the Federal Reserve discount rate. Our deposit costs increased 36 basis points, representing a deposit beta of only 36 percent, primarily driven by holding a higher percentage of certificates of deposits, offset by lower cost deposits acquired from the DCB branch acquisition. The higher loan beta when compared to our deposit beta indicates that the yield on our LHFI portfolio is more responsive to changes in market rates than our deposit costs, driving a higher interest rate spread. In addition, average deposit growth of $2. 3 billion allowed us to reduce higher cost FHLB borrowings, further benefiting margin expansion. Average interest-earning assets increased $2. 0 billion for the three months ended September 30, 2018, compared to the three months ended September 30, 2017, primarily due to an increase in both commercial and consumer LHFI average balances. The commercial loan portfolio increased $1. 3 billion from broad based growth in warehouse, commercial real estate and C&amp;I loans driven by organic growth and the acquisition of the Santander warehouse business from the first quarter of 2018. Additionally, we experienced growth of $744 million in our consumer loan portfolio as we continued to portfolio mortgage loan production and grow our indirect lending business. Average interest-bearing liabilities increased $1. 0 billion for the three months ended September 30, 2018, compared to the three months ended September 30, 2017. This increase was primarily due to the DCB branch acquisition as well as organic growth in retail certificates of deposit partially offset by a decline in retail savings deposits. Additionally, we experienced an increase in wholesale deposits to bridge funding needs to December when these funds will be replaced with lower cost, more 10stable branch deposits from the Wells Fargo acquisition. As a result of deposit growth, average short term FHLB borrowings were reduced $344 million. Comparison to Prior Year to DateNet interest income increased $62 million, or 22 percent, for the nine months ended September 30, 2018, compared to the same period in 2017. This increase was primarily driven by growth in average interest-earnings assets, led by continued growth in the commercial loan portfolio. Our net interest margin for the nine months ended September 30, 2018 was 2. 85 percent, as compared to 2. 74 percent for the nine months ended September 30, 2017. Margin expansion was primarily a driven by a 53 basis point increase in yields on our LHFI portfolios, which outweighed a 27 basis point increase in average costs of deposits. The increase in deposit costs was driven by a shift in mix to longer duration certificates of deposits, partially offset by the low cost deposits acquired from the DCB branch acquisition. Average interest-earning assets increased $2. 3 billion for the nine months ended September 30, 2018, compared to the nine months ended September 30, 2017, primarily due to broad based growth in the commercial loan portfolio of $1. 4 billion, partially driven by the Santander warehouse business acquisition, and increases in residential mortgage loans and HELOCs of $669 million. Average interest-bearing liabilities increased $1. 7 billion for the nine months ended September 30, 2018, compared to the nine months ended September 30, 2017. Interest-bearing deposits increased $911 million, primarily driven by the DCB branch acquisition along with higher retail and wholesale deposits. Additionally, to fund balance sheet growth, average short term FHLB advances increased $685 million. Provision for Loan LossesThe provision for loan losses was a benefit of $2 million and $3 million for the three and nine months ended September 30, 2018, respectively, compared to a provision of $2 million and $4 million for the three and nine months ended September 30, 2017, respectively. The improvement in the provision reflects our continued strong credit quality with continued low levels of charge-offs, offset by growth of the portfolio in areas we believe to pose lower levels of credit risk. For further information on the provision for loan losses see MD&amp;A - Credit Quality. Noninterest IncomeThe following tables provide information on our noninterest income along with other mortgage metrics:11Comparison to Prior Year QuarterTotal noninterest income decreased $23 million during the three months ended September 30, 2018, compared to the same period in 2017. Net gain on loan sales decreased $32 million during the three months ended September 30, 2018, compared to the three months ended September 30, 2017, primarily due to a 33 basis point decrease in net gain on loan sale margin and $608 million decrease in fallout-adjusted rate lock volume. The mortgage market has seen a decrease in production and continued over capacity during the third quarter of 2018 compared to the same quarter a year ago. The decrease in gain on sale margin was primarily due to secondary margin compression and a shift in the channel mix toward lower margin, but lower cost delegated correspondent channel. Net return on MSRs, including the impact of hedges, increased $7 million during the three months ended September 30, 2018, compared to the three months ended September 30, 2017. The increase was primarily due to higher net return from the MSR asset resulting from lower prepayments and stronger valuations, along with a higher average MSR balance. Other noninterest income increased $2 million during the three months ended September 30, 2018, compared to the three months ended September 30, 2017. The increase was primarily due to higher FHLB stock dividend income attributable to an increase in FHLB stock holdings and higher rental income driven by growth within the equipment finance operating lease portfolio. Comparison to Prior Year to DateTotal noninterest income decreased $5 million during the nine months ended September 30, 2018, compared to the same period in 2017. Net gain on loan sales decreased $23 million during the nine months ended September 30, 2018, compared to the nine months ended September 30, 2017, primarily due to a 13 basis point decrease in net gain on loan sale margin driven by secondary margin compression and a mix shift toward the lower margin, but lower cost delegated correspondent channel, partially offset by securitizations. Margin compression was partially offset by a 5 percent increase in fallout-adjusted rate locks, boosted by our 2017 mortgage acquisitions. Loan fees and charges increased $9 million during the nine months ended September 30, 2018, compared to the nine months ended September 30, 2017, primarily due to an increase in mortgage loan closings, boosted by our 2017 mortgage acquisitions, and shift in the channel mix from third party originations to retail channels. Other noninterest income increased $9 million during the nine months ended September 30, 2018, compared to the nine months ended September 30, 2017. The increase was primarily due to higher FHLB stock dividend income attributable to an increase in FHLB stock holdings and a supplemental dividend from the FHLB received in the first quarter of 2018, higher rental income driven by growth within the equipment finance operating lease portfolio, and higher investment and insurance income. 12Noninterest ExpenseThe following table sets forth the components of our noninterest expense:Comparison to Prior Year QuarterNoninterest expense increased $2 million during the three months ended September 30, 2018, compared to the three months ended September 30, 2017. Occupancy and equipment increased $3 million during the three months ended September 30, 2018, compared to the three months ended September 30, 2017. The increase was primarily due to a higher average depreciable asset base resulting from technology upgrades and software. Commissions decreased $2 million and loan processing expense decreased $1 million, during the three months ended September 30, 2018, compared to the three months ended September 30, 2017, primarily due to a decrease in loan originations. Comparison to Prior Year to DateNoninterest expense increased $58 million during the nine months ended September 30, 2018, compared to the nine months ended September 30, 2017. Compensation and benefits increased $17 million during the nine months ended September 30, 2018, compared to the nine months ended September 30, 2017, primarily due to 12 percent higher average FTE, driven by acquisitions and growth in our overall business, partially offset by cost reduction initiatives and lower incentive compensation. Occupancy and equipment increased $16 million during the nine months ended September 30, 2018, compared to the nine months ended September 30, 2017. The increase was primarily due to a higher average depreciable asset base and an increase in vendor services supporting business growth. Commissions increased $15 million during the nine months ended September 30, 2018, compared to the nine months ended September 30, 2017. The increase is primarily due to the acquisition of Opes in May of 2017, which has increased our retail mortgage originations versus our predominately third party origination model, and $1. 4 billion higher loan originations in the nine months ended September 30, 2018, compared to the nine months ended September 30, 2017. FDIC insurance premiums increased $6 million during the nine months ended September 30, 2018, compared to the nine months ended September 30, 2017, primarily due to growth in our total assets. Other noninterest expense increased $5 million during the nine months ended September 30, 2018, compared to the nine months ended September 30, 2017, primarily due to advertising expense to raise brand awareness. 13Provision for Income TaxesOur provision for income taxes for the three and nine months ended September 30, 2018 was $12 million and $33 million, respectively, compared to a provision of $20 million and $52 million for the three and nine months ended September 30, 2017, respectively. These decreases are primarily due to the reduction in the statutory corporate tax rate from 35 percent to 21 percent as a result of the Tax Cuts and Jobs Act. Our effective tax provision rate for the three and nine months ended September 30, 2018 was 20. 0 percent and 20. 1 percent, respectively, compared to 32. 4 percent and 32. 3 percent for the three and nine months ended September 30, 2017, respectively. Our effective tax provision rate differs from the combined federal and state statutory tax rate primarily due to non-taxable bank owned life insurance and other tax-exempt earnings, partially offset by nondeductible expenses. Operating SegmentsOur operations are conducted through three operating segments: Community Banking, Mortgage Originations, and Mortgage Servicing. The Other segment includes the remaining reported activities. The operating segments have been determined based on the products and services offered and reflect the manner in which financial information is currently evaluated by management. Each of the operating segments is complementary to each other and because of the interrelationships of the segments, the information presented is not indicative of how the segments would perform if they operated as independent entities. For detail on each segment's objectives, strategies, and priorities, please read this section in conjunction with Note 18 - Segment Information. Community BankingOur Community Banking segment services commercial, governmental and consumer customers in our banking footprint which spans throughout Michigan and contiguous states as well as the high desert region of California. We also serve home builders, correspondents, and commercial customers on a national basis. The Community Banking segment originates loans, and provides deposit and fee based services to consumer, business, and mortgage lending customers. Our commercial customers are from a diversified range of industries including financial, insurance, service, manufacturing, and distribution. We offer financial products to these customers for use in their normal business operations and financing of working capital needs, capital investments, and equipment purchases and leases. Additionally, our commercial real estate business supports income producing real estate and home builders. The Community Bank also offers warehouse lines of credit to other mortgage lenders. Our Community Banking segment has seen continued growth, both organically and through strategic acquisitions, and our transformation into a commercial bank continues to be a key component in our overall business model. Our commercial loan portfolio has grown 25 percent in the last twelve months, to $5. 0 billion, at September 30, 2018, boosted by the Santander warehouse business acquisition. Additionally, the DCB branch acquisition expanded our banking footprint and drove an increase in deposits in the Community Banking segment. Average deposits, for the nine month ended September 30, 2018, have increased to $8. 6 billion, compared to $7. 4 billion, for the same period in 2017. In the second quarter 2018, we signed a definitive agreement to acquire 52 Wells Fargo branches in Indiana, Michigan, Wisconsin and Ohio. These branches will provide us with over $2 billion of high-quality, low-cost deposits, allowing for balance sheet growth and further expansion of our banking footprint. We estimate post-closing deposit run-off of approximately 17 percent and anticipate fourth quarter 2018 integration costs to be approximately $10 million. The acquisition is expected to be moderately accretive to 2019 earnings per share with a payback period of less than five years. We expect to close this transaction at the beginning of December 2018. 14Comparison to Prior Year QuarterThe Community Banking segment reported net income of $27 million for the three months ended September 30, 2018, compared to $10 million for the three months ended September 30, 2017. The $17 million increase in net income was primarily due to an $18 million increase in net interest income driven by higher average commercial loans. Average commercial loans increased $1. 3 billion for the three months ended September 30, 2018 compared to the three months ended September 30, 2017, due to organic growth and our 2018 acquisitions of Desert Community Bank branches and the Santander warehouse business. This increase was partially offset by a $4 million increase in noninterest expense primarily due to higher compensation and benefits driven by an increase in FTE to support growth initiatives and an increase in FDIC premiums primarily due to higher total assets. Comparison to Prior Year to DateThe Community Banking segment reported net income of $67 million for the nine months ended September 30, 2018, compared to $26 million for the nine months ended September 30, 2017. The $41 million increase in net income was primarily due to a $60 million increase in net interest income driven by average commercial loan growth of $1. 4 billion for the nine months ended September 30, 2018 compared to the nine months ended September 30, 2017. This average commercial loan growth was due to organic growth and our 2018 acquisitions of Desert Community Bank branches and the Santander warehouse business. The increase in net interest income was partially offset by a $19 million increase in noninterest expense driven by growth initiatives, which include higher compensation and benefits, commissions, occupancy and equipment expense, along with an increase in community reinvestment programs and FDIC premiums primarily due to higher total assets. Mortgage OriginationsWe are a leading national originator of residential first mortgages. Our Mortgage Origination segment originates and acquires one-to-four family residential mortgage loans primarily to sell or in some instances to hold in our LHFI portfolio in the Community Banking segment. We utilize diversified channels to originate or acquire mortgage loans including more than 1,100 correspondent partners, more than 800 broker relationships and we operate 81 retail lending locations. 15Comparison to Prior Year QuarterThe Mortgage Originations segment reported net income of $23 million for the three months ended September 30, 2018, compared to $31 million for the three months ended September 30, 2017. The decrease in net income, was primarily due to a $33 million lower net gain on loan sales driven by a 33 basis point decrease in net gain on loan sale margin and $608 million lower fallout adjusted locks. Secondary margin compression and a mix shift toward lower margin, but lower cost delegated correspondent channel, drove margin compression. The decrease in net interest income was partially offset by a $10 million decrease in noninterest expense due to lower volume related expenses and a decrease in compensation and benefits resulting from lower headcount, in addition to a $7 million increase in net return on MSRs primarily driven by lower prepayments and stronger valuations, along with a higher average UPB MSR balance. Comparison to Prior Year to DateThe Mortgage Originations segment reported net income of $70 million for the nine months ended September 30, 2018, compared to $87 million for the nine months ended September 30, 2017. The decrease was primarily due to $20 million decrease in net gain on loan sales driven by a 13 basis point decrease in net gain on loan sale margins, partially offset by $1. 1 billion higher fallout adjusted locks driven by 2017 acquisitions. The increase in mortgage volumes drove a $13 million increase in commission expense and a partially offsetting $2 million favorable impact on loan fees and charges. Additionally, an increase in headcount, primarily driven by acquisitions, resulted in $11 million higher compensation and benefits. Mortgage ServicingThe Mortgage Servicing segment services loans, in which we hold the MSR asset, and subservices mortgage loans for others through a scalable servicing platform on a fee for service basis. We may also collect ancillary fees and earn income through the use of noninterest bearing escrows. The loans we service generate custodial deposits which provide a stable funding source. Revenue for those serviced and subserviced loans is earned on a contractual fee basis, with the fees varying based on our responsibilities and the delinquency status of the underlying loans. The Mortgage Servicing segment also services residential mortgages for our LHFI portfolio in the Community Banking segment and our own MSR portfolio in the Mortgage Originations segment for which it earns intersegment revenue. 16The following table presents residential loans serviced and the number of accounts associated with those loans. Comparison to Prior Year QuarterThe Mortgage Servicing segment reported net loss of $1 million for the three months ended September 30, 2018, compared to a net loss of $4 million for the three months ended September 30, 2017. The increase in net income was primarily due to an increase in loans serviced which drove higher volume related income, including a $6 million increase in loan administration income and a $3 million increase in ancillary fees, partially offset by higher volume related noninterest expense. Comparison to Prior Year to DateThe Mortgage Servicing segment reported a net loss of $5 million for the nine months ended September 30, 2018, compared to a net loss of $12 million for the nine months ended September 30, 2017. The increase in net income was primarily due to an increase in the number of loans serviced which drove higher volume related income, including a $10 million increase in loan administration income and an $8 million increase in ancillary fees. This increase was partially offset by higher volume related costs driving an increase in noninterest expense. 17OtherThe Other segment includes the treasury functions, which include, the impact of interest rate risk management, balance sheet funding activities and the administration of the investment securities portfolios, as well as other expenses of a corporate nature, including corporate staff, risk management, and legal expenses. In addition, the Other segment includes revenue and expenses not directly assigned or allocated to the Community Banking, Mortgage Originations or Mortgage Servicing segments. Comparison to Prior Year QuarterThe Other segment reported net loss of $1 million, for the three months ended September 30, 2018, compared to net income of $3 million for the three months ended September 30, 2017. This decrease was primarily due to a $3 million increase in noninterest expense to support growth. Higher custodial deposit expense, included in an inter-segment reclassification adjustment, resulted in an increase in net interest income and decrease in noninterest income. Additionally, the benefit for loan losses was $3 million for the three months ended September 30, 2018, compared to zero for the same period in 2017. Comparison to Prior Year to DateThe Other segment reported net income of $1 million for the nine months ended September 30, 2018, compared to net income of $7 million for the nine months ended September 30, 2017. This decrease was primarily due to an $8 million increase in noninterest expense to support growth. The $4 million decrease in noninterest income primarily resulted from higher custodial deposit expense, partially offset by an increase in dividend income on FHLB stock and a FHLB stock supplemental dividend which we received in the first quarter 2018. Additionally, the benefit for loan losses increased $4 million in the nine months ended September 30, 2018, compared to the same period in 2017. RISK MANAGEMENTCertain risks are inherent in our business and include, but are not limited to, credit, regulatory compliance, legal, reputation, liquidity, market, operational, and strategic. We continuously invest in our risk management activities which are focused on ensuring we properly identify, measure and manage such risks across the entire enterprise to maintain safety and soundness and maximize profitability. We hold capital to protect from unexpected loss arising from these risks. A comprehensive discussion of risks affecting us can be found in the Risk Factors section included in Item 1A of our Annual Report on Form 10-K for the year ended December 31, 2017. Some of the more significant processes used to manage and control credit, market, liquidity and operational risks are described in the following paragraphs. 18Credit RiskCredit risk is the risk of loss to us arising from an obligor’s inability or failure to meet contractual payment or performance terms. We provide loans, extend credit, and enter into financial derivative contracts, all of which have related credit risk. We maintain credit limits, in compliance with regulatory requirements. Under the Home Owners Loan Act ("HOLA"), the Bank may not make a loan or extend credit to a single or related group of borrowers in excess of 15 percent of Tier 1 and Tier 2 capital plus any portion of the allowance for loan losses not included in the Tier 2 capital. This limit was $263 million as of September 30, 2018. We maintain a more conservative maximum internal Bank limit than required by HOLA, of $100 million (commitment level) to any one borrower/obligor relationship, with the exception of warehouse borrower/obligor relationships, which have a higher internal Bank limit of $125 million as all advances are fully collateralized by residential mortgage loans. We have a tracking and reporting process to monitor lending concentration levels and all credit exposures to a single borrower that exceed $50 million must be approved by the Board of Directors. Loans held-for-investmentThe following table summarizes loans held-for-investment by category:Loans held-for-investment increased $1. 3 billion from December 31, 2017 to September 30, 2018. This increase was due to growth in our Community Banking segment, combined with the acquisitions of Santander Bank’s warehouse lending business and Desert Community Bank branches which occurred during the first quarter of 2018. As we continue to strengthen our Community Banking segment by growing interest earning assets, our commercial loan portfolio has grown $757 million, or 18 percent, from December 31, 2017 to September 30, 2018, led by a $408 million increase in our warehouse loans, primarily due to our Santander warehouse business acquisition. In addition, our consumer loan portfolio has increased $496 million, or 14 percent, from December 31, 2017 to September 30, 2018, led by a $331 million and $125 million increase in residential first mortgage loans and other consumer loans, respectively. Residential first mortgage loans. We originate or purchase various types of conforming and non-conforming fixed and adjustable rate loans underwritten using Fannie Mae and Freddie Mac guidelines for the purpose of purchasing or refinancing owner occupied and second home properties. The LTV requirements vary depending on occupancy, property type, loan amount, and FICO scores. Loans with LTVs exceeding 80 percent are required to obtain mortgage insurance. 19The following table presents our total residential first mortgage LHFI by major category:        The f</t>
  </si>
  <si>
    <t>1042729</t>
  </si>
  <si>
    <t>Management's Discussion and Analysis of Financial Condition and Results of Operations     Forward Looking Statements  This report contains forward-looking statements that are based on management’s beliefs, assumptions, current expectations, estimates and projections about the financial services industry, the economy, and our company. Words such as “anticipates,” “believes,” “estimates,” “expects,” “forecasts,” “intends,” “is likely,” “plans,” “projects,” and variations of such words and similar expressions are intended to identify such forward-looking statements. These statements are not guarantees of future performance and involve certain risks, uncertainties and assumptions (“Future Factors”) that are difficult to predict with regard to timing, extent, likelihood and degree of occurrence. Therefore, actual results and outcomes may materially differ from what may be expressed or forecasted in such forward-looking statements. We undertake no obligation to update, amend, or clarify forward looking-statements, whether as a result of new information, future events (whether anticipated or unanticipated), or otherwise. Future Factors include, among others, changes in interest rates and interest rate relationships. demand for products and services. the degree of competition by traditional and non-traditional competitors. changes in banking regulation or actions by bank regulators. changes in tax laws. changes in prices, levies, and assessments. the impact of technological advances. governmental and regulatory policy changes. the outcomes of contingencies. trends in customer behavior as well as their ability to repay loans. changes in local real estate values. changes in the national and local economies. and risk factors described in our annual report on Form 10-K for the year ended December 31, 2017 or in this report. These are representative of the Future Factors that could cause a difference between an ultimate actual outcome and a forward-looking statement. Introduction  The following discussion compares the financial condition of Mercantile Bank Corporation and its consolidated subsidiaries, including Mercantile Bank of Michigan (“our bank”) and our bank’s two subsidiaries, Mercantile Bank Real Estate Co. , LLC and Mercantile Insurance Center, Inc. , at September 30, 2018 and December 31, 2017 and the results of operations for the three months and nine months ended September 30, 2018 and September 30, 2017. This discussion should be read in conjunction with the interim consolidated financial statements and footnotes included in this report. Unless the text clearly suggests otherwise, references in this report to “us,” “we,” “our” or “the company” include Mercantile Bank Corporation and its consolidated subsidiaries referred to above. Critical Accounting Policies   Accounting principles generally accepted in the United States of America are complex and require us to apply significant judgment to various accounting, reporting and disclosure matters. We must use assumptions and estimates to apply these principles where actual measurements are not possible or practical. Management’s Discussion and Analysis of Financial Condition and Results of Operations should be read in conjunction with our unaudited financial statements included in this report. For a discussion of our significant accounting policies, see Note 1 of the Notes to our Consolidated Financial Statements included on pages F-42 through F-50 in our Form 10-K for the fiscal year ended December 31, 2017 (Commission file number 000-26719). Our critical accounting policies are highly dependent upon subjective or complex judgments, assumptions and estimates. Changes in such estimates may have a significant impact on the financial statements, and actual results may differ from those estimates. We have reviewed the application of these policies with the Audit Committee of our Board of Directors. 72           MERCANTILE BANK CORPORATION          Allowance for Loan Losses: The allowance for loan losses (“allowance”) is maintained at a level we believe is adequate to absorb probable incurred losses identified and inherent in the originated loan portfolio. Our evaluation of the adequacy of the allowance is an estimate based on past loan loss experience, the nature and volume of the loan portfolio, information about specific borrower situations and estimated collateral values, guidance from bank regulatory agencies, and assessments of the impact of current and anticipated economic conditions on the loan portfolio. Allocations of the allowance may be made for specific loans, but the entire allowance is available for any loan that, in our judgment, should be charged-off. Loan losses are charged against the allowance when we believe the uncollectability of a loan is likely. The balance of the allowance represents our best estimate, but significant downturns in circumstances relating to loan quality or economic conditions could result in a requirement for an increased allowance in the future. Likewise, an upturn in loan quality or improved economic conditions may result in a decline in the required allowance in the future. In either instance, unanticipated changes could have a significant impact on the allowance and operating results. The allowance is increased through a provision charged to operating expense. Uncollectable loans are charged-off through the allowance. Recoveries of loans previously charged-off are added to the allowance. A loan is considered impaired when it is probable that contractual interest and principal payments will not be collected either for the amounts or by the dates as scheduled in the loan agreement. Impairment is evaluated on an individual loan basis. If a loan is impaired, a portion of the allowance is allocated so that the loan is reported, net, at the present value of estimated future cash flows using the loan’s existing rate or at the fair value of collateral if repayment is expected solely from the collateral. The timing of obtaining outside appraisals varies, generally depending on the nature and complexity of the property being evaluated, general breadth of activity within the marketplace and the age of the most recent appraisal. For collateral dependent impaired loans, in most cases we obtain and use the “as is” value as indicated in the appraisal report, adjusting for any expected selling costs. In certain circumstances, we may internally update outside appraisals based on recent information impacting a particular or similar property, or due to identifiable trends (e. g. , recent sales of similar properties) within our markets. The expected future cash flows exclude potential cash flows from certain guarantors. To the extent these guarantors provide repayments, a recovery would be recorded upon receipt. Loans are evaluated for impairment when payments are delayed, typically 30 days or more, or when serious deficiencies are identified within the credit relationship. Our policy for recognizing income on impaired loans is to accrue interest unless a loan is placed on nonaccrual status. We put loans into nonaccrual status when the full collection of principal and interest is not expected. Income Tax Accounting: Current income tax assets and liabilities are established for the amount of taxes payable or refundable for the current year. In the preparation of income tax returns, tax positions are taken based on interpretation of federal and state income tax laws for which the outcome may be uncertain. We periodically review and evaluate the status of our tax positions and make adjustments as necessary. Deferred income tax assets and liabilities are also established for the future tax consequences of events that have been recognized in our financial statements or tax returns. A deferred income tax asset or liability is recognized for the estimated future tax effects attributable to temporary differences that can be carried forward (used) in future years. The valuation of our net deferred income tax asset is considered critical as it requires us to make estimates based on provisions of the enacted tax laws. The assessment of the realizability of the net deferred income tax asset involves the use of estimates, assumptions, interpretations and judgments concerning accounting pronouncements, federal and state tax codes and the extent of future taxable income. There can be no assurance that future events, such as court decisions, positions of federal and state tax authorities, and the extent of future taxable income will not differ from our current assessment, the impact of which could be significant to the consolidated results of operations and reported earnings. 73           MERCANTILE BANK CORPORATION          Accounting guidance requires that we assess whether a valuation allowance should be established against our deferred tax assets based on the consideration of all available evidence using a “more likely than not” standard. In making such judgments, we consider both positive and negative evidence and analyze changes in near-term market conditions as well as other factors which may impact future operating results. Significant weight is given to evidence that can be objectively verified. Securities and Other Financial Instruments: Securities available for sale consist of bonds and notes which might be sold prior to maturity due to changes in interest rates, prepayment risks, yield and availability of alternative investments, liquidity needs or other factors. Securities classified as available for sale are reported at their fair value. Declines in the fair value of securities below their cost that are other than temporary are reflected as realized losses. In estimating other than temporary losses, management considers: (1) the length of time and extent that fair value has been less than carrying value; (2) the financial condition and near term prospects of the issuer; and (3) the Company’s ability and intent to hold the security for a period of time sufficient to allow for any anticipated recovery in fair value. Fair values for securities available for sale are obtained from outside sources and applied to individual securities within the portfolio. The difference between the amortized cost and the current fair value of securities is recorded as a valuation adjustment and reported in other comprehensive income. Mortgage Servicing Rights: Mortgage servicing rights are recognized as assets based on the allocated fair value of retained servicing rights on loans sold. Servicing rights are carried at the lower of amortized cost or fair value and are expensed in proportion to, and over the period of, estimated net servicing income. We utilize a discounted cash flow model to determine the value of our servicing rights. The valuation model utilizes mortgage prepayment speeds, the remaining life of the mortgage pool, delinquency rates, our cost to service loans, and other factors to determine the cash flow that we will receive from serving each grouping of loans. These cash flows are then discounted based on current interest rate assumptions to arrive at the fair value of the right to service those loans. Impairment is evaluated quarterly based on the fair value of the servicing rights, using groupings of the underlying loans classified by interest rates. Any impairment of a grouping is reported as a valuation allowance. Goodwill: Generally accepted accounting principles require us to determine the fair value of all of the assets and liabilities of an acquired entity, and record their fair value on the date of acquisition. We employ a variety of means in determination of the fair value, including the use of discounted cash flow analysis, market comparisons, and projected future revenue streams. For certain items that we believe we have the appropriate expertise to determine the fair value, we may choose to use our own calculation of the value. In other cases, where the value is not easily determined, we consult with outside parties to determine the fair value of the asset or liability. Once valuations have been adjusted, the net difference between the price paid for the acquired company and the value of its balance sheet is recorded as goodwill. Goodwill results from business acquisitions and represents the excess of the purchase price over the fair value of acquired tangible assets and liabilities and identifiable intangible assets. Goodwill is assessed at least annually for impairment and any such impairment is recognized in the period identified. A more frequent assessment is performed if conditions in the market place or changes in the company’s organizational structure occur. We use a discounted income approach and a market valuation model, which compares the inherent value of our company to valuations of recent transactions in the market place to determine if our goodwill has been impaired. 74           MERCANTILE BANK CORPORATION           Financial Overview  We reported net income of $10. 1 million, or $0. 61 per diluted share, for the third quarter of 2018. During the third quarter of 2017, we earned $8. 3 million, or $0. 51 per diluted share. Net income for the first nine months of 2018 totaled $30. 5 million, or $1. 83 per diluted share, compared to $23. 3 million, or $1. 41 per diluted share, during the first nine months of 2017. Interest income related to purchased loan accounting entries increased net income during the third quarter of 2018 by $0. 3 million, or $0. 02 per diluted share, and net income during the first nine months of 2018 by $2. 7 million, or $0. 16 per diluted share. During the respective time periods in 2017, net income increased $1. 1 million, or $0. 07 per diluted share, and $2. 6 million, or $0. 15 per diluted share as a result of purchased loan accounting entries. A bank owned life insurance claim during the first quarter of 2017 increased net income during the first nine months of 2017 by $1. 2 million, or $0. 07 per diluted share. Excluding the impacts of these transactions, diluted earnings per share increased $0. 15, or about 34%, during the third quarter of 2018 over the third quarter of 2017, and by $0. 48 per diluted share, or about 40%, during the first nine months of 2018 compared to the same time period in 2017. Net income during the third quarter and first nine months of 2018 also benefited from a reduction in the corporate federal income tax rate, which was lowered from 35% to 21% effective January 1, 2018 due to the enactment of the Tax Cuts and Jobs Act. Our 2018 year-to-date effective tax rate has been about 19%, compared to approximately 31% during the same time period in 2017. The overall quality of our loan portfolio remains strong, with nonperforming loans equaling only 0. 18% of total loans as of September 30, 2018. Gross loan charge-offs equaled $0. 2 million during the third quarter of 2018, and totaled $1. 1 million for the first nine months of the year, while recoveries of prior period loan charge-offs equaled $0. 3 million and $2. 2 million during the respective time periods. Net loan recoveries, as a percent of average total loans, equaled an annualized 0. 02% and 0. 06% during the third quarter and first nine months of 2018, respectively. We continue our collection efforts on charged-off loans, and expect to record recoveries in future periods. however, given the nature of these efforts, it is not practical to forecast the dollar amount and timing of the recoveries. New commercial term loan originations totaled approximately $119 million during the third quarter of 2018, bringing the year-to-date total to approximately $372 million. We also experienced net increases in commercial lines of credit during those time periods, in large part reflecting lines that are part of new commercial lending relationships established during recent quarterly periods. Net loan growth equaled $60. 6 million and $139 million during the third quarter and first nine months of 2018, respectively. The new loan pipeline remains strong, and at September 30, 2018, we had $152 million in unfunded loan commitments on commercial construction and development projects that are in the construction phase. We believe our loan portfolio remains well diversified, with commercial and industrial loans and commercial real estate non-owner occupied loans both comprising 30%, commercial real estate owner occupied loans comprising 20% and residential mortgage and consumer loans aggregating 15% of total loans at September 30, 2018. As a percent of total commercial loans, commercial and industrial loans and commercial real estate owner occupied loans combined equaled 59% at September 30, 2018. We recorded a provision for loan losses of $0. 4 million during the third quarter of 2018, in large part driven by commercial loan growth. The provision for loan losses totaled $1. 1 million for the first nine months of 2018, also driven by commercial loan growth but also a second quarter change in the “competitive environment” environmental qualitative factor within our loan loss reserve methodology. We believe our funding structure also remains well diversified. As of September 30, 2018, noninterest-bearing checking accounts comprised 31% of total funds, interest-bearing checking and sweep accounts combined for 16%, savings deposits and money market accounts aggregated to 29% and local time deposits accounted for 13%. Wholesale funds, comprised of brokered deposits and Federal Home Loan Bank of Indianapolis (“FHLBI”) advances, represented 11% of total funds. 75           MERCANTILE BANK CORPORATION          Financial Condition  Our total assets increased $13. 4 million during the first nine months of 2018, and totaled $3. 30 billion as of September 30, 2018. Total loans increased $139 million, while securities available for sale were down $9. 2 million and interest-earning deposits decreased $117 million. Total deposits decreased $13. 6 million and securities sold under agreements to repurchase (“sweep accounts”) were down $6. 4 million, while FHLBI advances were up $20. 0 million during the first nine months of 2018. The decline in interest-earning deposits primarily reflects the use of on balance sheet liquidity to fund loan growth, and was largely drawn from our deposit account at the Federal Reserve Bank of Chicago. Commercial loans increased $103 million during the first nine months of 2018, and at September 30, 2018 totaled $2. 31 billion, or 85. 5% of the loan portfolio. As of December 31, 2017, the commercial loan portfolio comprised 86. 1% of total loans. The increase in commercial loans during the first nine months of 2018 primarily reflects new commercial term loans to existing and new borrowers. Commercial and industrial loans were up $64. 3 million, non-owner occupied commercial real estate (“CRE”) loans increased $20. 1 million, owner occupied CRE loans grew $16. 4 million, and vacant land, land development and residential construction loans increased $9. 5 million, while multi-family and residential rental loans decreased $7. 8 million. As a percent of total commercial loans, commercial and industrial loans and owner occupied CRE loans combined equaled 59. 0% as of September 30, 2018, compared to 58. 1% at December 31, 2017. We are very pleased with the approximately $2. 0 billion in new commercial term loan fundings since the beginning of 2015, including $372 million during the first nine months of 2018. As of September 30, 2018, availability on existing construction and development loans totaled $152 million, which we expect to be drawn over the next 12 to 18 months. Our loan pipeline reports indicate continued strong commercial loan funding opportunities in future periods, including approximately $152 million in new lending commitments, a majority of which we expect to be accepted and funded over the next 12 to 18 months. Our commercial lenders also report substantial additional opportunities they are currently discussing with existing and potentially new borrowers. We continue to experience commercial loan principal paydowns and payoffs. While a portion of the principal paydowns and payoffs received have been welcomed, such as on stressed loan relationships, we have also experienced instances where well-performing relationships have been refinanced at other financial institutions or non-bank entities, and other situations where the borrower has sold the underlying asset. In many of those instances where the loans were refinanced elsewhere, we believed the terms and conditions of the new lending arrangements were too aggressive, generally reflecting the very competitive banking environment in our markets. We remain committed to prudent underwriting standards that provide for an appropriate yield and risk relationship, as well as concentration limits we have established within our commercial loan portfolio. Usage of existing commercial lines of credit has remained relatively steady. Residential mortgage loans increased $47. 2 million during the first nine months of 2018, totaling $302 million, or 11. 2% of total loans, as of September 30, 2018. Despite increasing residential mortgage loan interest rates and an ongoing shortage of housing inventory in our markets, most notably West Michigan, we originated $170 million in residential mortgage loans during the first nine months of 2018, which was 5. 7% higher than originations during the first nine months of 2017. We sold $74. 6 million of the residential mortgage loans originated during the first nine months of 2018, or almost 44%, generally consisting of longer-term fixed rate residential mortgage loans. The remaining portion was added to our balance sheet, in large part comprised of adjustable rate residential mortgage loans. Despite the headwinds of higher interest rates and a housing inventory shortage, we are pleased with the success of our strategic initiative to grow our residential mortgage banking operation over the past couple of years, and are optimistic that origination volumes will continue to grow in future periods. As of September 30, 2018, the level of residential mortgage loan pre-qualifications was near an all-time high, and about double the level at September 30, 2017. Other consumer-related loans declined $10. 9 million during the first nine months of 2018, and at September 30, 2018 totaled $89. 5 million, or 3. 3% of total loans. Other consumer-related loans comprised 3. 9% of total loans at December 31, 2017. We expect this loan portfolio segment to decline in future periods as scheduled payments exceed anticipated new loan origination volumes. 76           MERCANTILE BANK CORPORATION          The following table summarizes our loan portfolio over the past twelve months:        Our credit policies establish guidelines to manage credit risk and asset quality. These guidelines include loan review and early identification of problem loans to provide effective loan portfolio administration. The credit policies and procedures are meant to minimize the risk and uncertainties inherent in lending. In following these policies and procedures, we must rely on estimates, appraisals and evaluations of loans and the possibility that changes in these could occur quickly because of changing economic conditions. Identified problem loans, which exhibit characteristics (financial or otherwise) that could cause the loans to become nonperforming or require restructuring in the future, are included on an internal watch list. Senior management and the Board of Directors review this list regularly. Market value estimates of collateral on impaired loans, as well as on foreclosed and repossessed assets, are reviewed periodically. however, we have a process in place to monitor whether value estimates at each quarter-end are reflective of current market conditions. Our credit policies establish criteria for obtaining appraisals and determining internal value estimates. We may also adjust outside and internal valuations based on identifiable trends within our markets, such as recent sales of similar properties or assets, listing prices and offers received. In addition, we may discount certain appraised and internal value estimates to address distressed market conditions. Nonperforming assets, comprised of nonaccrual loans, loans past due 90 days or more and accruing interest, foreclosed properties and former bank facilities no longer used for operations, totaled $5. 8 million (0. 2% of total assets) as of September 30, 2018, compared to $9. 4 million (0. 3% of total assets) as of December 31, 2017. Given the low level of nonperforming loans and accruing loans 30 to 89 days delinquent, combined with the manageable and steady level of watch list credits and what we believe are strong credit administration practices, we remain pleased with the overall quality of the loan portfolio. 77           MERCANTILE BANK CORPORATION          The following tables provide a breakdown of nonperforming assets by collateral type:                        78           MERCANTILE BANK CORPORATION          The following tables provide a reconciliation of nonperforming assets:              Gross loan charge-offs equaled $0. 2 million during the third quarter of 2018, and totaled $1. 1 million for the first nine months of the year, while recoveries of prior period loan charge-offs equaled $0. 3 million and $2. 2 million during the respective time periods. Net loan recoveries, as a percent of average total loans, equaled an annualized 0. 02% and 0. 06% during the third quarter and first nine months of 2018, respectively. We continue our collection efforts on charged-off loans, and expect to record recoveries in future periods. however, given the nature of these efforts, it is not practical to forecast the dollar amount and timing of the recoveries. In each accounting period, we adjust the allowance to the amount we believe is necessary to maintain the allowance at an adequate level. Through the loan review and credit departments, we establish portions of the allowance based on specifically identifiable problem loans. The evaluation of the allowance is further based on, but not limited to, consideration of the internally prepared allowance analysis, loan loss migration analysis, composition of the loan portfolio, third-party analysis of the loan administration processes and portfolio, and general economic conditions. 79           MERCANTILE BANK CORPORATION          The allowance analysis applies reserve allocation factors to non-impaired outstanding loan balances, the result of which is combined with specific reserves to calculate an overall allowance dollar amount. For non-impaired commercial loans, reserve allocation factors are based on the loan ratings as determined by our standardized grade paradigms and by loan purpose. Our commercial loan portfolio is segregated into five classes: 1) commercial and industrial loans. 2) vacant land, land development and residential construction loans. 3) owner occupied real estate loans. 4) non-owner occupied real estate loans. and 5) multi-family and residential rental property loans. The reserve allocation factors are primarily based on the historical trends of net loan charge-offs through a migration analysis whereby net loan losses are tracked via assigned grades over various time periods, with adjustments made for environmental factors reflecting the current status of, or recent changes in, items such as: lending policies and procedures. economic conditions. nature and volume of the loan portfolio. experience, ability and depth of management and lending staff. volume and severity of past due, nonaccrual and adversely classified loans. effectiveness of the loan review program. value of underlying collateral. loan concentrations. and other external factors such as competition and regulatory environment. Adjustments for specific lending relationships, particularly impaired loans, are made on a case-by-case basis. Non-impaired retail loan reserve allocations are determined in a similar fashion as those for non-impaired commercial loans, except that retail loans are segmented by type of credit and not a grading system. We regularly review the allowance analysis and make needed adjustments based upon identifiable trends and experience. A migration analysis is completed quarterly to assist us in determining appropriate reserve allocation factors for non-impaired loans. Our migration analysis takes into account various time periods, with most weight placed on the time frame from December 31, 2010 through September 30, 2018. We believe this time period represents an appropriate range of economic conditions, and that it provides for an appropriate basis in determining reserve allocation factors given current economic conditions and the general consensus of economic conditions in the near future. Although the migration analysis provides a historical accounting of our net loan losses, it is not able to fully account for environmental factors that will also very likely impact the collectability of our commercial loans as of any quarter-end date. Therefore, we incorporate the environmental factors as adjustments to the historical data. Environmental factors include both internal and external items. We believe the most significant internal environmental factor is our credit culture and the relative aggressiveness in assigning and revising commercial loan risk ratings, with the most significant external environmental factor being the assessment of the current economic environment and the resulting implications on our commercial loan portfolio. During the second quarter of 2018, we adjusted the “other external factors such as competition and regulatory environment” qualitative factor to reflect the ongoing, and in some cases, enhanced competitive environment for commercial loans. The primary risk elements with respect to commercial loans are the financial condition of the borrower, the sufficiency of collateral, and timeliness of scheduled payments. We have a policy of requesting and reviewing periodic financial statements from commercial loan customers, and we have a disciplined and formalized review of the existence of collateral and its value. The primary risk element with respect to each residential real estate loan and consumer loan is the timeliness of scheduled payments. We have a reporting system that monitors past due loans and have adopted policies to pursue creditor’s rights in order to preserve our collateral position. The allowance for originated loans equaled $21. 1 million as of September 30, 2018, or 0. 9% of total originated loans outstanding, compared to $19. 1 million, or 0. 9% of total originated loans outstanding at December 31, 2017. We also had an allowance for acquired loans as of September 30, 2018 and December 31, 2017, equaling $0. 6 million and $0. 4 million, respectively. The allowance equaled 447% of nonperforming loans as of September 30, 2018, compared to 273% as of December 31, 2017. The increase in this coverage ratio during the first nine months of 2018 in large part reflects a $2. 3 million, or 32. 1%, reduction in nonperforming loans, combined with a $2. 2 million balance increase in the allowance. 80           MERCANTILE BANK CORPORATION          As of September 30, 2018, the allowance for originated loans was comprised of $20. 1 million in general reserves relating to non-impaired loans, $0. 3 million in specific reserve allocations relating to nonaccrual loans, and $0. 7 million in specific reserves on other loans, primarily accruing loans designated as troubled debt restructurings. Troubled debt restructurings totaled $12. 4 million at September 30, 2018, consisting of $1. 1 million that are on nonaccrual status and $11. 3 million that are on accrual status. The latter, while considered and accounted for as impaired loans in accordance with accounting guidelines, is not included in our nonperforming loan totals. Impaired loans with an aggregate carrying value of $0. 6 million as of September 30, 2018 had been subject to previous partial charge-offs aggregating $0. 8 million. Those partial charge-offs were recorded as follows: less than $0. 1 million in 2018, $0. 3 million in 2017, less than $0. 1 million in 2016, 2015, 2013 and 2012, and $0. 4 million in 2011. As of September 30, 2018, there were no specific reserves allocated to impaired loans that had been subject to a previous partial charge-off. The following table provides a breakdown of our originated and acquired loans categorized as troubled debt restructurings:        Although we believe the allowance is adequate to absorb loan losses in our originated loan portfolio as they arise, there can be no assura</t>
  </si>
  <si>
    <t>MBWM</t>
  </si>
  <si>
    <t>MERCANTILE BANK CORP</t>
  </si>
  <si>
    <t>10456</t>
  </si>
  <si>
    <t>BAX</t>
  </si>
  <si>
    <t>BAXTER INTERNATIONAL INC</t>
  </si>
  <si>
    <t>1051470</t>
  </si>
  <si>
    <t>Management's Discussion and Analysis of Financial Condition and Results of Operations" ("MD&amp;A") and "Part I—</t>
  </si>
  <si>
    <t>CCI</t>
  </si>
  <si>
    <t>CROWN CASTLE INC.</t>
  </si>
  <si>
    <t>1056903</t>
  </si>
  <si>
    <t>Management's Discussion and Analysis of Financial Condition and Results of Operations. "  References in this report to “Registrant” are to AWR and GSWC collectively, unless otherwise specified. GSWC makes no representations as to the information contained in this report other than with respect to itself. Forward-Looking Information This Form 10-Q and the documents incorporated herein contain forward-looking statements intended to qualify for the “safe harbor” from liability established by the Private Securities Litigation Reform Act of 1995. Forward-looking statements are based on current estimates, expectations and projections about future events and assumptions regarding these events and include statements regarding management’s goals, beliefs, plans or current expectations, taking into account the information currently available to management. Forward-looking statements are not statements of historical facts. For example, when we use words such as “anticipate,” “believe,” “plan,” “estimate,” “expect,” “intend,” “may” and other words that convey uncertainty of future events or outcomes, we are making forward-looking statements. We are not able to predict all the factors that may affect future results. We caution you that any forward-looking statements made by us are not guarantees of future performance and the actual results may differ materially from those in our forward-looking statements. Some of the factors that could cause future results to differ materially from those expressed or implied by our forward-looking statements or from historical results, include, but are not limited to:   12        3    Please consider our forward-looking statements in light of these risks (which are more fully disclosed in our 2017 Annual Report on Form 10-K) as you read this Form 10-Q. We qualify all our forward-looking statements by these cautionary statements. 4AMERICAN STATES WATER COMPANYCONSOLIDATED BALANCE SHEETSASSETS(Unaudited)  The accompanying notes are an integral part of these consolidated financial statements. 5AMERICAN STATES WATER COMPANYCONSOLIDATED BALANCE SHEETSCAPITALIZATION AND LIABILITIES(Unaudited) The accompanying notes are an integral part of these consolidated financial statements. 6AMERICAN STATES WATER COMPANYCONSOLIDATED STATEMENTS OF INCOMEFOR THE THREE MONTHSENDED SEPTEMBER  30, 2018 AND 2017(Unaudited) The accompanying notes are an integral part of these consolidated financial statements. 7AMERICAN STATES WATER COMPANYCONSOLIDATED STATEMENTS OF INCOMEFOR THE NINE MONTHSENDED SEPTEMBER 30, 2018 AND 2017(Unaudited)The accompanying notes are an integral part of these consolidated financial statements. 8AMERICAN STATES WATER COMPANYCONSOLIDATED STATEMENTS OF CASH FLOWSFOR THE NINE MONTHS ENDED SEPTEMBER 30, 2018 AND 2017(Unaudited)The accompanying notes are an integral part of these consolidated financial statements. 9GOLDEN STATE WATER COMPANYBALANCE SHEETSASSETS(Unaudited) The accompanying notes are an integral part of these financial statements. 10GOLDEN STATE WATER COMPANYBALANCE SHEETSCAPITALIZATION AND LIABILITIES(Unaudited) The accompanying notes are an integral part of these financial statements. 11GOLDEN STATE WATER COMPANYSTATEMENTS OF INCOMEFOR THE THREE MONTHSENDED SEPTEMBER 30, 2018 AND 2017(Unaudited) The accompanying notes are an integral part of these consolidated financial statements. 12GOLDEN STATE WATER COMPANYSTATEMENTS OF INCOMEFOR THE NINE MONTHSENDED SEPTEMBER 30, 2018 AND 2017(Unaudited) The accompanying notes are an integral part of these consolidated financial statements. 13GOLDEN STATE WATER COMPANYSTATEMENTS OF CASH FLOWSFOR THE NINE MONTHS ENDED SEPTEMBER 30, 2018 AND 2017(Unaudited)  The accompanying notes are an integral part of these financial statements. 14AMERICAN STATES WATER COMPANY AND SUBSIDIARIESANDGOLDEN STATE WATER COMPANYNOTES TO CONSOLIDATED FINANCIAL STATEMENTS(Unaudited)Note 1 — Summary of Significant Accounting Policies Nature of Operations: American States Water Company (“AWR”) is the parent company of Golden State Water Company (“GSWC”) and American States Utility Services, Inc. (“ASUS”) (and its subsidiaries, Fort Bliss Water Services Company (“FBWS”), Terrapin Utility Services, Inc. (“TUS”), Old Dominion Utility Services, Inc. (“ODUS”), Palmetto State Utility Services, Inc. (“PSUS”), Old North Utility Services, Inc. (“ONUS”), Emerald Coast Utility Services, Inc. ("ECUS"), and Fort Riley Utility Services, Inc. ("FRUS")). The subsidiaries of ASUS are collectively referred to as the “Military Utility Privatization Subsidiaries. ” GSWC is a public utility engaged principally in the purchase, production, distribution and sale of water in California serving approximately 260,000 customers. GSWC also distributes electricity in several San Bernardino County mountain communities in California serving approximately 24,000 customers through its Bear Valley Electric Service (“BVES”) division. The California Public Utilities Commission (“CPUC”) regulates GSWC’s water and electric businesses in matters including properties, rates, services, facilities and transactions by GSWC with its affiliates. ASUS, through its wholly owned subsidiaries, operates, maintains and performs construction activities (including renewal and replacement capital work) on water and/or wastewater systems at various U. S. military bases pursuant to 50-year firm fixed-price contracts. These contracts are subject to economic price adjustments and modifications for changes in circumstances, changes in laws and regulations and additions to the contract value for new construction of facilities at the military bases. In September 2017, ASUS was awarded a new 50-year contract by the U. S. government to operate, maintain, and provide construction management services for the water distribution and wastewater collection and treatment facilities at Fort Riley, a United States Army installation located in Kansas. The contract over the 50-year period is subject to annual economic price adjustments. ASUS began operations at Fort Riley in July 2018. There is no direct regulatory oversight by the CPUC over AWR or the operations, rates or services provided by ASUS or any of its wholly owned subsidiaries. Basis of Presentation: The consolidated financial statements and notes thereto are presented in a combined report filed by two separate Registrants: AWR and GSWC. References in this report to “Registrant” are to AWR and GSWC, collectively, unless otherwise specified. AWR owns all of the outstanding Common Shares of GSWC and ASUS. ASUS owns all of the outstanding Common Shares of the Military Utility Privatization Subsidiaries. The consolidated financial statements of AWR include the accounts of AWR and its subsidiaries, all of which are wholly owned. These financial statements are prepared in conformity with accounting principles generally accepted in the United States of America. Intercompany transactions and balances have been eliminated in the AWR consolidated financial statements. The consolidated financial statements included herein have been prepared by Registrant, without audit, pursuant to the rules and regulations of the Securities and Exchange Commission (“SEC”). The December 31, 2017 condensed consolidated balance sheet data was derived from audited financial statements, but does not include all disclosures required by generally accepted accounting principles ("GAAP") in the United States of America. The preparation of the consolidated financial statements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In the opinion of management, all adjustments consisting of normal, recurring items and estimates necessary for a fair statement of the results for the interim periods have been made. It is suggested that these consolidated financial statements be read in conjunction with the consolidated financial statements and the notes thereto included in the Form 10-K for the year ended December 31, 2017 filed with the SEC. GSWC's Related Party Transactions: GSWC and ASUS provide and/or receive various support services to and from their parent, AWR, and among themselves. GSWC also allocates certain corporate office administrative and general costs to its affiliate, ASUS, using allocation factors approved by the CPUC. GSWC allocated corporate office administrative and general costs to ASUS of approximately $1. 2 million and $1. 0 million during the three months ended September 30, 2018 and 2017, respectively, and approximately $3. 2 million and $3. 0 million during the nine months ended September 30, 2018 and 2017, respectively. AWR has a $150. 0 million syndicated credit facility, which was renewed in May 2018. As of September 30, 2018, AWR had $70. 0 million outstanding under this facility. All amounts borrowed by AWR under the renewed facility are contractually due 15in May 2023 pursuant to the new terms and are generally priced off a spread to LIBOR. AWR borrows under this facility and provides funds to its subsidiaries, GSWC and ASUS, in support of their operations. The interest charged to GSWC and ASUS is sufficient to cover AWR’s interest expense under the credit facility. Amounts owed to AWR by GSWC, including for allocated expenses, are included in GSWC's intercompany payable under "Current Liabilities" as of September 30, 2018 and December 31, 2017. GSWC Long-Term Debt: In March of 2019, $40 million of GSWC's 6. 70% senior note will mature. This note has been included in "Current Liabilities" in Registrant's balance sheets as of September 30, 2018. GSWC intends to issue additional common shares to AWR, borrow under its intercompany borrowing arrangement with AWR and/or issue additional long-term debt to fund the repayment of this note as well as to maintain normal operations and to meet its capital and other financing requirements. Recently Issued Accounting Pronouncements:  In May 2014, the Financial Accounting Standards Board ("FASB") issued Accounting Standard Update ("ASU") 2014-09, Revenue from Contracts with Customers (Topic 606). Under this guidance, an entity recognizes revenue when it transfers goods or services to customers in an amount that reflects what the entity expects in exchange for the goods or services. Registrant adopted this guidance under the modified retrospective approach beginning January 1, 2018. The adoption of this guidance did not have a material impact on Registrant's measurement or timing of revenue recognition but required additional disclosures (see Note 2). In March 2017, the FASB issued ASU 2017-07, Compensation-Retirement Benefits (Topic 715): Improving the Presentation of Net Periodic Pension Cost and Net Periodic Postretirement Benefit Cost, which changes the financial statement presentation for the costs of defined benefit pension plans and other retirement benefits. Prior to this guidance, the components of net benefit cost for retirement plans (such as service cost, interest cost, expected return on assets, and the amortization of prior service costs and actuarial gains and losses) were aggregated as operating costs for financial statement presentation purposes. Under the new guidance, the service cost component continues to be presented as operating costs, while all other components of net benefit cost are presented outside of operating income. The new guidance also limits any capitalization of net periodic benefits cost to the service cost component. Registrant adopted the new guidance beginning January 1, 2018, which did not have a material impact on its financial statements. Registrant used its prior year's disclosure of its pension and other employee benefit plans as an estimation for applying the retrospective presentation requirements of this guidance. The components of net periodic benefits cost, other than the service cost component, have been included in the line item “Other, net” in Registrant's income statements (see Note 8). In November of 2016, the FASB issued ASU 2016-18, Statement of Cash Flows (Topic 230) - Restricted Cash. The guidance requires restricted cash to be combined with cash and cash equivalents when reconciling the beginning and end of period cash balances in the statement of cash flows. The adoption of this new guidance in 2018 did not have an impact on Registrant's cash flow statements. In August 2016, the FASB also issued ASU 2016-15, Statement of Cash Flows (Topic 230) Classification of Certain Cash Receipts and Cash Payments, which is intended to reduce diversity in practice in how certain transactions are classified in the statement of cash flows. The adoption of this new guidance in 2018 did not have an impact on Registrant's cash flow statements. In February 2016, the FASB issued a new lease accounting standard, Leases (ASC 842). Under the new standard, lessees will recognize a right-of-use asset and a lease liability for virtually all leases (other than leases that meet the definition of a short-term lease). For income statement purposes, leases will be classified as either operating or finance. Operating leases will result in straight-line expense while finance leases will result in a front-loaded expense pattern. The standard is effective for fiscal years, and interim periods within those fiscal years, beginning after December 15, 2018. Registrant is assessing whether to elect the practical expedients available under this standard. Registrant will apply the new lease standard as of January 1, 2019 and recognize a cumulative-effect adjustment (if any) to the opening balance of retained earnings. Any periods presented prior to January 1, 2019 will not be adjusted to conform to the new lease standard. Registrant continues to assess the impact of this standard to its financial statements. In August 2018, the FASB issued ASU 2018-15—Intangibles—Goodwill and Other—Internal-Use Software (Subtopic 350-40): Customer’s Accounting for Implementation Costs Incurred in a Cloud Computing Arrangement That Is a Service Contract. Under this standard, entities that enter into cloud computing service arrangements will apply existing internal-use software guidance to determine which implementation costs are eligible for capitalization. Under that guidance, implementation costs are capitalized or expensed depending on the nature of the costs and the project stage during which they are incurred. The new guidance is effective for fiscal years beginning after December 15, 2020. Early adoption is permitted. Registrant is currently evaluating the impact of adopting this guidance. In August 2018, the FASB issued ASU 2018-14—Compensation—Retirement Benefits—Defined Benefit Plans—General (Subtopic 715-20): Disclosure Framework—Changes to the Disclosure Requirements for Defined Benefit Plans. This update removes disclosures to pension plans and other postretirement benefit plans that no longer are considered cost beneficial, clarifies the specific disclosure requirements and adds disclosure requirements deemed relevant. The amendments in this ASU are effective for fiscal years ending after December 15, 2020 and will be applied on a retrospective basis to all periods presented. 16Note 2 — Revenues from Contracts with Customers Most of Registrant's revenues are accounted for under the revenue recognition accounting standard, "Revenue from Contracts with Customers - (Topic 606). "   The adoption of this accounting standard effective January 1, 2018 did not have a material impact on Registrant's measurement or timing of revenue recognition. GSWC provides water and electric utility services to customers as specified by the CPUC. The transaction prices for water and electric revenues are based on tariff rates authorized by the CPUC, which include both quantity-based and flat charges. Tariff revenues represent the adopted revenue requirement authorized by the CPUC intended to provide GSWC with an opportunity to recover its costs and earn a reasonable return on its net capital investment. The annual revenue requirements are comprised of operation and maintenance costs, administrative and general costs, depreciation and taxes in amounts authorized by the CPUC and a return on rate base consistent with the capital structure authorized by the CPUC. Water and electric revenues are recognized over time as customers simultaneously receive and use the utility services provided. Water and electric revenues include amounts billed to customers on a cyclical basis, nearly all of which are based on meter readings for services provided. Customer bills also include surcharges for cost-recovery activities, which represent CPUC-authorized balancing and memorandum accounts that allow for the recovery of previously incurred operating costs. Revenues from these surcharges result in no impact to earnings as they are offset by corresponding increases in operating expenses to reflect the recovery of the associated costs. Customer payment terms are approximately 20 business days from the billing date. Unbilled revenues are amounts estimated to be billed for usage since the last meter-reading date to the end of the accounting period. Historical customer usage forms the basis for estimating unbilled revenue. GSWC bills certain sales and use taxes levied by state or local governments to its customers. Included in these sales and use taxes are franchise fees, which GSWC pays to various municipalities and counties (based on their ordinances) in order to use public rights of way for utility purposes. GSWC bills these franchise fees to its customers based on a CPUC-authorized rate for each ratemaking area as applicable. These franchise fees, which are required to be paid regardless of GSWC’s ability to collect them from its customers, are accounted for on a gross basis. GSWC’s franchise fees billed to customers and recorded as operating revenue were approximately $1. 0 million for each of the three months ended September 30, 2018 and 2017, and $2. 8 million for each of the nine months ended September 30, 2018 and 2017. When GSWC acts as an agent, and a tax is not required to be remitted if it is not collected from customers, the tax is accounted for on a net basis. GSWC revenues tracked under the Water Revenue Adjustment Mechanism (“WRAM”) regulatory accounts for its water segment, and the Base Revenue Requirement Adjustment Mechanism ("BRRAM") regulatory account for its electric segment, are alternative revenue programs accounted for under Accounting Standards Codification ("ASC") Topic 980, Regulated Operations. For ASUS, performance obligations consist of (i) performing ongoing operation and maintenance of the water and/or wastewater systems and treatment plants for each military base served, and (ii) performing construction activities (including renewal and replacement capital work) on each military base served. The transaction price for each performance obligation is either delineated in, or initially derived from, the applicable 50-year contract and/or any subsequent contract modifications. Depending on the state in which operations are conducted, the Military Utility Privatization Subsidiaries are also subject to certain state non-income tax assessments, which are accounted for on a gross basis and have been immaterial to date. The ongoing performance of operation and maintenance of the water and/or wastewater systems and treatment plants is viewed as a single performance obligation for each 50-year contract with the U. S. government. Registrant recognizes revenue for operations and maintenance fees monthly using the "right to invoice" practical expedient under ASC Topic 606. ASUS has a right to consideration from the U. S. government in an amount that corresponds directly to the value to the U. S. government of ASUS’s performance completed to date. The contractual operations and maintenance fees are firm-fixed, and the level of effort or resources expended in the performance of the operations-and-maintenance-fees performance obligation is largely consistent over the 50-year term. Therefore, Registrant has determined that the monthly amounts invoiced for operations and maintenance performance are a fair reflection of the value transferred to the U. S. government. Invoices to the U. S. government for operations and maintenance service, as well as construction activities, are due upon receipt. ASUS's construction activities consist of various projects to be performed. Each of these projects' transaction prices is delineated either in the 50-year contract or through a specific contract modification for each construction project, which includes the transaction price for that project. Each construction project is viewed as a separate, single performance obligation. Therefore, it is generally not necessary to allocate a construction transaction price to more than one construction performance obligation. Revenues for construction activities are recognized over time, with progress toward completion measured based on the input method using costs incurred relative to the total estimated costs (cost-to-cost method). Due to the nature of these construction projects, Registrant has determined the cost-to-cost input measurement to be the best method to measure progress towards satisfying its construction contract performance obligations, as compared to using an output measurement such as units produced. Changes in job performance, job site conditions, change orders and/or estimated profitability may result in revisions to costs and income for ASUS, and are recognized in the period in which any such revisions are determined. Pre-contract costs for ASUS, 17which consist of design and engineering labor costs, are deferred if recovery is probable, and are expensed as incurred if recovery is not probable. Deferred pre-contract costs have been immaterial to date. Contracted services revenues recognized during the three and nine months ended September 30, 2018 from performance obligations satisfied in previous periods were not material. Although GSWC has a diversified base of residential, commercial, industrial and other customers, revenues derived from residential and commercial customers account for approximately 90% of total water revenues, and 90% of total electric revenues. For the three and nine months ended September 30, 2018, disaggregated revenues from contracts with customers by segment are as follows:The opening and closing balances of the receivable from the U. S. government, contract assets and contract liabilities from contracts with customers, which related entirely to ASUS, are as follows:    As a result of the adoption of ASC Topic 606, amounts previously reported under "Costs and estimated earnings in excess of billings on contracts" are now reflected as either "Receivable from U. S. government" or "Contract assets," depending on whether receipt of these amounts is conditional on something other than the passage of time. Amounts previously reported under "Billings in excess of costs and estimated earnings on contracts" are now reflected as "Contract liabilities. "Contract Assets - Contract assets are those of ASUS and consist of unbilled revenues recognized from work-in-progress construction projects where the right to payment is conditional on something other than the passage of time. The classification of this asset as current or noncurrent is based on the timing of when ASUS expects to bill these amounts. Contract Liabilities - Contract liabilities are those of ASUS and consist of billings in excess of revenue recognized. The classification of this liability as current or noncurrent is based on the timing of when ASUS expects to recognize revenue. 18Revenue for the three and nine months ended September 30, 2018 that were included in contract liabilities at the beginning of the period were $3. 4 million and $3. 7 million, respectively. As of September 30, 2018, Registrant's aggregate remaining performance obligations, all of which are for the contracted services segment, was $3. 2 billion. Registrant expects to recognize revenue on these remaining performance obligations over the remaining terms of each of the 50-year contracts, which range from 36 to 50 years. Each of the contracts with the U. S. government is subject to termination, in whole or in part, prior to the end of its 50-year term for the convenience of the U. S. government. Note 3 — Regulatory Matters In accordance with accounting principles for rate-regulated enterprises, Registrant records regulatory assets, which represent probable future recovery of costs from customers through the ratemaking process, and regulatory liabilities, which represent probable future refunds that are to be credited to customers through the ratemaking process. At September 30, 2018, Registrant had approximately $59. 6 million of regulatory liabilities, net of regulatory assets not accruing carrying costs. Of this amount, (i) $81. 9 million of regulatory liabilities are excess deferred income taxes arising from the lower federal income tax rate due to the Tax Cuts and Jobs Act ("Tax Act") enacted in December 2017 that are expected to be refunded to customers, (ii) $15. 8 million of regulatory liabilities are from flowed-through deferred income taxes, (iii) $33. 5 million of regulatory assets relates to the underfunded position in Registrant's pension and other post-retirement obligations (not including the two-way pension balancing accounts), and (iv) $1. 1 million of regulatory assets relates to a memorandum account authorized by the CPUC to track unrealized gains and losses on BVES's purchase power contracts over the term of the contracts. Regulatory assets represent costs incurred by GSWC for which it has received or expects to receive rate recovery in the future. In determining the probability of costs being recognized in other periods, GSWC considers regulatory rules and decisions, past practices, and other facts and circumstances that would indicate if recovery is probable. If the CPUC determines that a portion of GSWC’s assets are not recoverable in customer rates, GSWC must determine if it has suffered an asset impairment requiring it to write down the asset's value. Regulatory assets are offset against regulatory liabilities within each ratemaking area. Amounts expected to be collected or refunded in the next 12 months have been classified as current assets and current liabilities by ratemaking area. Regulatory assets, less regulatory liabilities, included in the consolidated balance sheets are as follows:  Regulatory matters are discussed in detail in the consolidated financial statements and the notes thereto included in the Form 10-K for the year ended December 31, 2017 filed with the SEC. The discussion below focuses on significant matters and developments since December 31, 2017. Alternative-Revenue Programs:GSWC records the difference between what it bills its water customers and that which is authorized by the CPUC using the Water Revenue Adjustment Mechanism (“WRAM”) and Modified Cost Balancing Account (“MCBA”) accounts approved by the CPUC. The over- or under-collection of the WRAM is aggregated with the MCBA over- or under-collection for the corresponding ratemaking area and bears interest at the current 90-day commercial paper rate. As required by the accounting guidance for alternative revenue programs, GSWC is required to collect its WRAM balances, net of its MCBA, within 24 months following the year in which an under-collection is recorded in order to recognize such amounts as revenue. The recovery periods for the majority of GSWC's WRAM/MCBA balances are primarily within 12 to 24 months. GSWC has implemented surcharges to recover its WRAM/MCBA balances as of December 31, 2017. For the three months ended September 30, 2018 and 2017, surcharges (net of surcredits) of approximately $7. 7 million and $11. 4 million, 19respectively, were billed to customers to recover previously incurred under-collections in the WRAM/MCBA accounts. For the nine months ended September 30, 2018 and 2017, surcharges (net of surcredits) of approximately $17. 5 million and $24. 8 million, respectively, were billed to customers. During the nine months ended September 30, 2018, GSWC recorded additional net under-collections in the WRAM/MCBA accounts of $12. 2 million mainly due to higher than adopted supply costs. As of September 30, 2018, GSWC had an aggregated regulatory asset of $24. 3 million, which is comprised of a $3. 4 million under-collection in the WRAM accounts and a $20. 9 million under-collection in the MCBA accounts. Other Regulatory Matters:Tax Cuts and Jobs Act ("Tax Act"):On December 22, 2017, the Tax Act was signed into federal law. The provisions of this major tax reform were generally effective January 1, 2018. The most significant provisions of the Tax Act impacting GSWC are the reduction of the federal corporate income tax rate from 35% to 21% and the elimination of bonus depreciation for regulated utilities. Pursuant to a CPUC directive, the 2018 impact of the Tax Act on the water segment’s adopted revenue requirement is being captured in a memorandum account effective January 1, 2018. For the three and nine months ended September 30, 2018, approximately $944,000 and $7. 4 million, respectively, of reduced water-revenue requirements were tracked and recorded as a regulatory liability, which were largely offset by decreases in income tax expense. In March 2018, GSWC filed updated testimony revising the revenue requirements to reflect the impacts of the Tax Act in its pending water general rate case that will set new rates for the years 2019 - 2021. On July 1, 2018, new lower water rates, which incorporate the new federal income tax rate, were implemented for all water ratemaking areas. The CPUC also ordered GSWC to update its pending electric general rate case filing, which will determine new electric rates for the years 2018 - 2021, to reflect the lower federal corporate income tax rate. As a result, for the three and nine months ended September 30, 2018, GSWC reduced electric revenues by approximately $125,000 and $848,000, respectively, and recorded a corresponding regulatory liability that will be satisfied as part of implementing overall new rates from the general rate case retroactive to January 1, 2018. Reductions in the water and electric revenue requirements resulting from the impacts of the Tax Act are largely offset by decreases in GSWC's income tax expense, resulting in no material impact to earnings (see Note 7). Cost of Capital Proceeding:    In March 2018, the CPUC issued a final decision in the cost of capital proceeding for GSWC and three other water utilities for the years 2018 - 2020. Among other things, the final decision adopted for GSWC's water segment a return on equity of 8. 90%, with a return on rate base of 7. 91%. The previously authorized return on equity for GSWC’s water segment was 9. 43%, with a return on rate base of 8. 34%. Including the effects of the Tax Act, the lower return on equity and rate base are expected to decrease GSWC’s annual adopted revenue requirement beginning in 2018 by approximately $3. 6 million. In April 2018, GSWC implemented new water rates to incorporate the cost of capital decision. For the nine months ended September 30, 2018, GSWC recorded a regulatory liability with a corresponding decrease in water revenues of approximately $955,000 representing the revenue difference between the old and new cost of capital rates through April 2018. Pending General Rate Case Filings:In July 2017, GSWC filed a general rate case application with the CPUC for all of GSWC’s water regions and the general office. This general rate case will determine new water rates for the years 2019 - 2021. On August 15, 2018, GSWC and the CPUC’s Public Advocates Office ("CalPA"), formerly the Office of Ratepayer Advocates, filed a joint motion to adopt a settlement agreement between GSWC and CalPA in connection with this general rate case. If approved by the CPUC, this settlement agreement will resolve all of the issues in the general rate case. GSWC and CalPA informed the assigned Administrative Law Judge ("ALJ”) that hearings would not be needed in light of the settlement agreement. Subsequently, the ALJ issued a ruling requesting additional information on a number of items in the general rate case. GSWC has provided the additional information requested by the ALJ and believes it has satisfied all of the questions raised. Both the AL</t>
  </si>
  <si>
    <t>AWR</t>
  </si>
  <si>
    <t>AMERICAN STATES WATER CO</t>
  </si>
  <si>
    <t>1059142</t>
  </si>
  <si>
    <t>Management's Discussion and Analysis of Financial Condition and Results of Operations”) contains forward-looking statements. All statements other than statements of historical facts contained in this report, including statements regarding our future results of operations and financial position, business strategy and plans and objectives of management for future operations, are forward-looking statements. When used, statements which are not historical in nature, including those containing words such as “anticipate,” “estimate,” “should,” “expect,” “believe,” “intend,” and similar expressions, are intended to identify forward-looking statements. We have based forward-looking statements largely on our current expectations and projections about future events and financial trends that we believe may affect our business, financial condition and results of operations. This report also contains estimates and other statistical data made by independent parties and by us relating to market size and growth and other industry data. This data involves several assumptions and limitations, and you are cautioned not to give undue weight to such estimates. We have not independently verified the statistical and other industry data generated by independent parties which are contained in this report and, accordingly, we cannot guarantee their accuracy or completeness. These forward-looking statements are subject, but not limited, to various risks and uncertainties, including those relating to:                                                      Other risks, uncertainties and factors could cause our actual results to differ materially from those projected in any forward-looking statements we make. We are not obligated to publicly update or revise any forward-looking statements, whether because of new information, future events or otherwise. In addition, projections, assumptions and estimates of our future performance and the future performance of the industry in which we operate are necessarily subject to a high degree of uncertainty and risk due to a variety of factors, including those described under the heading “Risk Factors” in Item 1A of America First Multifamily Investors, L. P. ’s Annual Report on Form 10-K for the year ended December 31, 2017. All references to “we,” “us,” and the “Partnership” in this document mean America First Multifamily Investors, L. P. and its consolidated subsidiaries. PART I - FINANCIAL INFORMATION  Item 1. Financial Statements. AMERICA FIRST MULTIFAMILY INVESTORS, L. P. CONDENSED CONSOLIDATED BALANCE SHEETS  (UNAUDITED)            The accompanying notes are an integral part of the condensed consolidated financial statements. 2       AMERICA FIRST MULTIFAMILY INVESTORS, L. P. CONDENSED CONSOLIDATED STATEMENTS OF OPERATIONS  (UNAUDITED)            The accompanying notes are an integral part of the condensed consolidated financial statements. 3       AMERICA FIRST MULTIFAMILY INVESTORS, L. P. CONDENSED CONSOLIDATED STATEMENTS OF COMPREHENSIVE INCOME (LOSS)    (UNAUDITED)            The accompanying notes are an integral part of the condensed consolidated financial statements. 4       AMERICA FIRST MULTIFAMILY INVESTORS, L. P. CONDENSED CONSOLIDATED STATEMENTS OF PARTNERS’ CAPITAL  FOR THE NINE MONTHS ENDED SEPTEMBER 30, 2018 AND 2017  (UNAUDITED)                   The accompanying notes are an integral part of the condensed consolidated financial statements. 5       AMERICA FIRST MULTIFAMILY INVESTORS, L. P. CONDENSED CONSOLIDATED STATEMENTS OF CASH FLOWS  (UNAUDITED)               6       The following table provides a reconciliation of cash, cash equivalents and restricted cash reported within the condensed consolidated balance sheets that sum to the total of the same such amounts shown in the condensed consolidated statements of cash flows:            The accompanying notes are an integral part of the condensed consolidated financial statements. 7       AMERICA FIRST MULTIFAMILY INVESTORS, L. P. NOTES TO CONDENSED CONSOLIDATED FINANCIAL STATEMENTS  SEPTEMBER 30, 2018  (UNAUDITED)     1. Basis of Presentation  General  America First Multifamily Investors, L. P. was formed on April 2, 1998, under the Delaware Revised Uniform Limited Partnership Act for the purpose of acquiring, holding, selling and otherwise dealing with a portfolio of mortgage revenue bonds (“MRBs”) which have been issued to provide construction and/or permanent financing for affordable multifamily and student housing residential properties (collectively “Residential Properties”) and commercial properties. In addition, the Partnership may acquire interests in multifamily, student, and senior citizen residential properties (“MF Properties”) in order to position itself for future investments in MRBs issued to finance these properties or to operate the MF Properties until the “highest and best use” can be determined by management. The general partner of the Partnership is America First Capital Associates Limited Partnership Two (“AFCA 2” or “General Partner”). The general partner of AFCA 2 is Burlington Capital LLC (“Burlington”). The Partnership has issued Beneficial Unit Certificates (“BUCs”) representing assigned limited partner interests to investors (“Unitholders”). The Partnership has also issued non-cumulative, non-voting and non-convertible Redeemable Series A Preferred Units which represent limited partnership interests in the Partnership. 2. Summary of Significant Accounting Policies  Consolidation  The “Partnership,” as used herein, includes America First Multifamily Investors, L. P. , its consolidated subsidiaries and consolidated variable interest entities (Note 5). All intercompany transactions are eliminated. At September 30, 2018, the consolidated subsidiaries of the Partnership (the “Consolidated Subsidiaries”) consist of:                              Restricted Cash  Restricted cash is legally restricted to use and is comprised of resident security deposits and escrowed funds. In addition, the Partnership is required to maintain restricted cash balances related to the TEBS Financing facilities and the Partnership’s interest rate derivatives. Restricted cash is presented with cash and cash equivalents on the condensed consolidated statements of cash flows in accordance with the adoption of Accounting Standards Update (“ASU”) 2016-18, effective for the Partnership as of January 1, 2018, with retrospective application required. 8       Investments in Mortgage Revenue Bonds, Taxable Mortgage Revenue Bonds   The Partnership owns certain MRBs that were purchased at a discount or premium. The Partnership adopted the provisions of ASU 2017-08 relating to premiums on purchased callable debt securities effective January 1, 2018. Upon adoption of this ASU, premiums on callable MRB investments are amortized as a yield adjustment to the earliest call date. Prior to January 1, 2018, the Partnership amortized premiums on callable debt securities as a yield adjustment to the stated maturity date. On January 1, 2018, the Partnership recorded a cumulative adjustment to partners’ capital of approximately $217,000. Results for periods prior to January 1, 2018 were not adjusted. The impact of the adoption of the ASU to net income for the three and nine months ended September 30, 2018 was a decrease in investment income of approximately $17,000 and $51,000, respectively, as compared to the previous accounting policy. Discounts on MRB investments continue to be amortized as a yield adjustment to the stated maturity date. Amortization of premiums and discounts is recognized as investment income on the condensed consolidated statements of operations. PHC Certificate Impairment  The Partnership periodically reviews the Public Housing Capital Fund Trust (“PHC”) Certificates for impairment. The Partnership evaluates whether a decline in the fair value of the investments that is below its amortized cost is other-than-temporary. Factors considered are:                     Income Taxes  No provision has been made for income taxes of the Partnership because the Unitholders are required to report their share of the Partnership’s taxable income for federal and state income tax purposes, except for certain entities described below. The Partnership recognizes franchise margin tax expense on revenues in certain jurisdictions relating to MF Properties and Investments in unconsolidated entities. The Greens Hold Co, a wholly-owned subsidiary of the Partnership, is a corporation subject to federal and state income taxes. The Partnership recognizes income tax expense or benefit for the federal and state income taxes incurred by the Greens Hold Co on the Partnership’s condensed consolidated financial statements. The Partnership evaluates its tax positions taken in its condensed consolidated financial statements under the interpretation for accounting for uncertainty in income taxes. As such, the Partnership may recognize a tax benefit from an uncertain tax position only if the Partnership believes it is more likely than not that the tax position will be sustained on examination by taxing authorities. The Partnership accrues interest and penalties as incurred within income tax expense. Deferred income tax expense, or benefit, is generally a function of the period’s temporary differences (items that are treated differently for tax purposes than for financial reporting purposes, such as depreciation, amortization of deferred financing costs, etc. ) and the utilization of tax net operating losses (“NOLs”) generated in prior years that had been previously recognized as deferred income tax assets. The Partnership records a valuation allowance for deferred income tax assets if it believes all, or some portion, of the deferred income tax assets may not be realized. Any changes in the valuation allowance that result from a change in circumstances that causes a change in the estimated ability to realize the related deferred income tax assets are included in deferred income tax expense. Revenue Recognition on Investments in Real Estate   The Partnership’s MF Properties are lessors of multifamily, student housing, and senior citizen rental units under leases with terms of one year or less. Rental revenue is recognized, net of rental concessions, on a straight-line method over the related lease term. The Partnership also recognizes other non-lease revenues related to other operations at the MF Properties such as parking and food service revenues at student housing properties. Such revenues are recognized over time as services are provided. Such non-lease revenue streams are within the scope of Accounting Standards Codification (“ASC”) 606, which was effective for the Partnership as of January 1, 2018. The adoption of ASC 606 did not have a material impact on the Partnership’s condensed consolidated financial statements. 9       Restricted Unit Awards (“RUAs”)     The Partnership’s 2015 Equity Incentive Plan (the “Plan”) permits the grant of Restricted Units and other awards to the employees of Burlington, the Partnership, or any affiliate of either, and members of Burlington’s Board of Managers for up to 3. 0 million BUCs. RUAs are generally granted with vesting conditions ranging from three months to three years. The RUAs currently provide for the payment of quarterly distributions during the vesting period. The RUAs provide for accelerated vesting if there is a change in control or upon death or disability of the participant. The Partnership accounts for forfeitures as they occur. The fair value of each RUA is estimated on the grant date based on the Partnership’s exchange-listed closing price of the BUCs. The Partnership recognizes compensation expense for the RUAs on a straight-line basis over the requisite vesting period. The Partnership will account for modifications to RUAs as they occur if the fair value of the RUAs change, there are changes to vesting conditions or the awards no longer qualify for equity classification. Estimates and assumptions  The preparation of financial statements in conformity with generally accepted accounting principles in the United States of America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The accompanying interim unaudited condensed consolidated financial statements have been prepared in accordance with the rules and regulations of the Securities and Exchange Commission (“SEC”). Certain information and footnote disclosures normally included in financial statements prepared in accordance with GAAP have been condensed or omitted in accordance with such SEC rules and regulations, although management believes that the disclosures are adequate to make the information presented not misleading. The condensed consolidated financial statements should be read in conjunction with the consolidated financial statements and notes thereto included in the Partnership’s Annual Report on Form 10-K for the year ended December 31, 2017. These condensed consolidated financial statements and notes have been prepared consistently with the 2017 Form 10-K, with the exception of new accounting standards that were adopted and are discussed herein. In the opinion of management, all adjustments (consisting of normal and recurring accruals) necessary to present fairly the financial position at September 30, 2018, and the results of operations for the interim periods presented have been made. The results of operations for the interim period are not necessarily indicative of the results to be expected for the full year. The condensed consolidated balance sheet at December 31, 2017, was derived from the audited annual consolidated financial statements, but does not contain all the footnote disclosures from the annual consolidated financial statements. Recently Issued Accounting Pronouncements  In February 2016, the Financial Accounting Standards Board (“FASB”) issued ASU 2016-02, “Leases (Topic 842)” that requires lessees to recognize the right-to-use assets and related lease liabilities on the balance sheet and disclose key information about leasing arrangements. Lessees will classify the leases as financing leases or operating leases, with the classification affecting the pattern and classification of expense recognition in the statement of operations. The ASU requires lessors to classify leases as sales-type leases, direct financing leases, or operating leases. In July 2018, the FASB issued ASUs 2018-10 and 2018-11 containing further implementation guidance. ASU 2018-11 allows the Partnership to apply the new lease requirements as of the effective date, January 1, 2019 and not apply the guidance retrospectively to comparative periods. The Partnership will adopt this adoption method and will continue to report comparative periods prior to adoption using the old lease accounting guidance. Furthermore, the Partnership anticipates adopting the “package” of practical expedients, electing to not apply new guidance to short-term leases, and electing to combine lease and non-lease components for lessor and lessee leases. The Partnership has performed a preliminary assessment of its lessor and lessee leasing arrangements. The accounting for lessor arrangements with tenants at the MF Properties, which have been determined to be operating leases, is not expected to be materially impacted by the new guidance. For the Partnership’s lessee leases, the Partnership has identified only operating leases for office equipment and the ground lease at The 50/50 MF Property. The Partnership estimates the right-of-use assets and lease liabilities for current leases will range between approximately $1. 1 million and $2. 6 million and expects the cumulative adjustment to partners’ capital on January 1, 2019 to be immaterial. The amounts and elections above are subject to change as the Partnership finalizes its assessment during the fourth quarter of 2018. In June 2016, the FASB issued ASU 2016-13, “Financial Instruments – Credit Losses (Topic 326). ” The ASU enhances the methodology of measuring expected credit losses to include the use of forward-looking information to better inform credit loss estimates. The ASU is effective for the Partnership’s annual and interim periods beginning after December 15, 2019 and is to be applied using a modified retrospective approach. The Partnership is currently assessing the impact of the adoption of this pronouncement on its condensed consolidated financial statements. 10             3. Partnership Income, Expenses and Cash Distributions  The Partnership’s Amended and Restated Agreement of Limited Partnership (the “Amended and Restated LP Agreement”) contains provisions for the distribution of Net Interest Income, Net Residual Proceeds and Liquidation Proceeds. for the allocation of income or loss from operations. and for the allocation of income and loss arising from a repayment, sale, or liquidation of investments. Income and losses will be allocated to each Unitholder on a periodic basis, as determined by the General Partner, based on the number of BUCs held by each Unitholder as of the last day of the period for which such allocation is to be made. Distributions of Net Interest Income and Net Residual Proceeds will be made to each Unitholder of record on the last day of each distribution period based on the number of BUCs held by each Unitholder on that date. For purposes of the Amended and Restated LP Agreement, cash distributions, if any, received by the Partnership from its investment in MF Properties will be included in the Partnership’s Net Interest Income and cash distributions received by the Partnership from the sale of such properties will be included in the Partnership’s Net Residual Proceeds. The holders of the Partnership’s Series A Preferred Units are entitled to distributions at a fixed rate prior to payment of distributions to other Unitholders. Cash distributions are currently made on a quarterly basis. AFCA 2 can elect to make distributions on a monthly or semi-annual basis. On each distribution date, Net Interest Income (Tier 1) is distributed 99% to the limited partners and Unitholders as a class and 1% to AFCA 2. Net Interest Income (Tier 2) and Net Residual Proceeds (Tier 2) representing contingent interest up to 0. 9% per annum of the principal amount of the MRBs on a cumulative basis are distributed 75% to the limited partners and Unitholders as a class and 25% to AFCA 2. Net Interest Income (Tier 3) and Net Residual Proceeds (Tier 3) received by the Partnership in excess of any contingent interest included in Net Interest Income (Tier 2) and Net Residual Proceeds (Tier 2) are distributed 100% to the limited partners and Unitholders as a class. 4. Net income per BUC  The Partnership has disclosed basic and diluted net income per BUC on the condensed consolidated statements of operations. The unvested RUAs issued under the Plan are considered participating securities. There were no dilutive Units for the three and nine months ended September 30, 2018 and 2017. 5. Variable Interest Entities   Consolidated Variable Interest Entities (“VIEs”)  The Partnership has determined the TOB Trusts, Term A/B Trusts and TEBS Financings are VIEs and the Partnership is the primary beneficiary. As such, the Partnership reports the TOB Trusts, Term A/B Trusts and TEBS Financings on a consolidated basis. The Partnership reports the senior floating-rate participation interests (“SPEARS”) related to the TOB Trusts and the Class A Certificates for both the Term A/B Trusts and TEBS Financings as secured debt financings on the condensed consolidated balance sheets. The MRBs and PHCs secured by the TOB Trusts, Term A/B Trusts and TEBS Financings are reported as assets on the condensed consolidated balance sheets. In determining the primary beneficiary of these specific VIEs, the Partnership considered: (i) which party has the power to control the activities of the VIEs which most significantly impact their financial performance, (ii) the risks that the entity was designed to create, and (iii) how each risk affects the VIE. The executed agreements related to the TOB Trusts, Term A/B Trusts and TEBS Financings stipulate the Partnership has the sole right to cause the sale of the securitized assets. If they were sold, the extent to which the VIEs will be exposed to gains or losses would result from decisions made by the Partnership. Non-Consolidated VIEs  The Partnership has variable interests in various entities in the form of MRBs, property loans and investments in unconsolidated entities. These variable interests do not allow the Partnership to direct the activities that most significantly impact the economic performance of such VIEs. As a result, the Partnership is not considered the primary beneficiary and does not consolidate the assets, liabilities or results of operations of these VIEs in the condensed consolidated financial statements. 11       The Partnership held variable interests in 19 and 23 non-consolidated VIEs at September 30, 2018 and December 31, 2017, respectively. The following table summarizes the Partnerships variable interests in these entities at September 30, 2018 and December 31, 2017:            The maximum exposure to loss for the MRBs is equal to the cost adjusted for paydowns at September 30, 2018 and December 31, 2017. The difference between an MRB’s carrying value on the condensed consolidated balance sheets and the maximum exposure to loss is a function of the unrealized gains or losses on the MRB. The maximum exposure to loss on the property loans at September 30, 2018 and December 31, 2017 is equal to the unpaid principal balance and accrued interest. The difference between a property loan’s carrying value and the maximum exposure is the value of loan loss allowance, if any, that has been previously recorded against the property loan. 12       6. Investments in Mortgage Revenue Bonds (“MRBs”)  MRBs owned by the Partnership have been issued to provide construction and/or permanent financing for Residential Properties and commercial properties. MRBs are either held directly by the Partnership or are held in trusts created in connection with debt financing transactions (Note 14). The Partnership had the following investments in MRBs at September 30, 2018 and December 31, 2017:         13                                            14                              15                 See Note 21 for a description of the methodology and significant assumptions used in determining the fair value of the MRBs. Unrealized gains or losses on the MRBs are recorded in the condensed consolidated statements of comprehensive income (loss) to reflect changes in their estimated fair values resulting from market conditions and fluctuations in the present value of the expected cash flows from the MRBs. Bond Activity in the First Nine Months of 2018  The following MRB was acquired during the nine months ended September 30, 2018:            (1) Previously reported bond purchase commitment that converted to an MRB in May 2018. The following MRBs were redeemed at prices that approximated the Partnership’s carrying value plus accrued interest during the nine months ended September 30, 2018:            Upon redemption of the Lake Forest MRB, the Partnership realized contingent interest income of approximately $4. 2 million. The Partnership also realized additional income due to the early redemption of the MRB of approximately $1. 5 million. The additional income is reported within other income on the condensed consolidated statements of operations. 16          Bond Activity in the First Nine Months of 2017     The following MRBs were acquired during the nine months ended September 30, 2017:            The following MRB was redeemed at a price that approximated the Partnership’s carrying value plus accrued interest during the nine months ended September 30, 2017:                  7. PHC Certificates  The Partnership owned 100% of the Residual Participation Receipts (“LIFERs”) in three tender option bond trusts (“PHC Trusts”) that contain the PHC Certificates. The assets held by the PHC Trusts consist of custodial receipts evidencing loans made to numerous local public housing authorities. Principal and interest on these loans are payable by the respective public housing authorities out of annual appropriations to be made to the public housing authorities under the Department of Housing and Urban Development’s (“HUD”) Capital Fund Program established under the Quality Housing and Work Responsibility Act of 1998 (the “Capital Fund Program”). The PHC Trusts have a first lien on these annual Capital Fund Program payments to secure the public housing authorities’ respective obligations to pay principal and interest on their loans. The loans payable by the public housing authorities are not debts of, or guaranteed by, the United States of America or HUD. Interest payable on the public housing authority debt held by the PHC Trusts is exempt from federal income taxes. The PHC Certificates issued by each of the PHC Trusts have been rated investment grade by Standard &amp; Poor’s. The Partnership had the following investments in the PHC Certificates at September 30, 2018 and December 31, 2017:         17                 See Note 21 for a description of the methodology and significant assumptions used in determining the fair value of the PHC Certificates. Unrealized gains or losses on the PHC Certificates are recorded in the condensed consolidated statements of comprehensive income (loss) to reflect changes in their estimated fair values resulting from market conditions and fluctuations in the present value of the expected cash flows from the PHC Certificates. The Partnership recognized an impairment charge on the three PHC Certificates of approximately $310,000 and $1. 1 million during the three and nine months ended September 30, 2018, respectively. See Note 2 for information considered in the Partnership’s evaluation of impairment of the PHC Certificates. 8. Real Estate Assets  The following tables summarize information regarding the Partnership’s real estate assets at September 30, 2018 and December 31, 2017:            (1) Land held for development consists of parcels of land in Gardner, KS and Richland County, SC and land development costs for one site in Omaha, NE. (2) Land held for development consists of parcels of land in Gardner, KS and Richland County, SC and land development costs for one site in Omaha, NE. Activity in the First Nine Months of 2018  In February 2018, the Partnership acquired two contiguous tracts of land in Omaha, NE. The total purchase price was approximately $2. 7 million. In March 2018, a portion of the land acquired was contributed to Vantage at Stone Creek, LLC in exchange for an ownership interest in the entity (Note 9). The remaining land is classified as “Land held for development” at September 30, 2018. In May 2018, the Partnership listed the remaining land for sale. In February 2018, the Partnership executed a Purchase Agreement to acquire a tract of land in Omaha, NE. The Purchase Agreement was assigned to Vantage at Coventry, LLC in September 2018 (Note 9). 18       In September 2018, the Partnership sold the Jade Park MF Property to an unrelated third party. The table below summarizes information related to the sale. The gain on sale is considered Tier 2 income (Note 3). The Partnership determined the sale did not meet the criteria for discontinued operations. In September, the Partnership determined that the land held for development in Gardner, KS was impaired. The Partnership recorded an impairment charge of $150,000 in the third quarter of 2018, which represents the difference between the Partnership’s carrying value and the estimated fair value of the land. Activity in the First Nine Months of 2017  In March 2017, the Partnership sold its 99% limited partner interest in the Northern View MF Property. The table below summarizes information related to the sale. The gain on sale, net of income taxes, is considered Tier 2 income (Note 3). The Partnership determined the sale did not meet the criteria for discontinued operations. In May 2017, the Partnership closed on the sale of a parcel of land in St. Petersburg, Florida. The Partnership recognized a loss on sale of approximately $22,000, attributable to direct selling expenses. Net income (loss), exclusive of the gains on sale, related to the Northern View MF Property (sold in March 2017). the Eagle Village, Residences of DeCordova and Residences of Weatherford MF Properties (sold in November 2017). and the Jade Park MF Property (sold in September 2018) for the three and nine months ended September 30, 2018 and 2017 are as follows:                9. Investment in Unconsolidated Entities  ATAX Vantage Holdings, LLC, a wholly-owned subsidiary of the Partnership, has equity commitments and reported equity contributions within investment in unconsolidated entities on the condensed consolidated balance sheets. The investments represent the Partnership’s maximum exposure to loss. ATAX Vantage Holdings, LLC is the only limited equity investor in the unconsolidated entities. An affiliate of the unconsolidated entities guarantees ATAX Vantage Holdings, LLC’s return on its investments, up to a maximum amount, through the second anniversary of construction completion. The return on these investments earned by the Partnership is reported as investment income on the condensed consolidated statements of operations. 19       The following table provides the details of the investments in unconsolidated entities at September 30, 2018 and December 31, 2017:            Activity in the First Nine Months of 2018  In March 2018, the Partnership executed equity commitments to fund construction of the Vantage at Stone Creek and Vantage at Bulverde multifamily properties of approximately $7. 1 million and $8. 6 million, respectively. The Partnership also entered into a guarantee agreement related to the construction loan for Vantage at Stone Creek (Note 17). In June 2018, the Partnership executed a $10. 4 million equity commitment to fund construction of the Vantage at Germantown multifamily property. In September 2018, the Partnership executed equity commitments to fund construction of the Vantage at Coventry and Vantage at Murfreesboro multifamily properties of approximately $8. 1 million and $12. 2 million, respectively. The Partnership also entered into a guarantee agreement related to the construction loan for Vantage at Coventry (Note 17). Activity in the First Nine Months of 2017  In March 2017, the Partnership executed an $11. 7 million equity commitment to fund construction of the Vantage at Panama City Beach multifamily property. The Partnership also entered into a guarantee agreement related to the property’s construction loan (Note 17). 20       10. Property Loans, Net of Loan Loss Allowance  The following tables summarize the Partnership’s property loans, net of loan loss allowance, at September 30, 2018 and December 31, 2017:                      In September 2018, the Lake Forest property was sold by its owner. Upon the sale, the Partnership received all outstanding principal and accrued interest on the Lake Forest property loans. The Partnership received approximately $5. 1 million of principal and $4. 6 million of interest on the property loans at sale. The interest received was not previously recognized as income as the property loans were on nonaccrual status. The interest realized is reported within other interest income on the condensed consolidated statements of operations for the three and nine months ended September 30, 2018. During the three and nine months ended September 30, 2018, the interest to be earned on the Cross Creek property loans was in nonaccrual status. During the three and nine months ended September 30, 2017, the interest to be earned on the Ashley Square (sold in November 2017), Cross Creek, and the Lake Forest (sold in September 2018) property loans was in nonaccrual status. The discounted cash flow method used by management to establish the net realizable value of these property loans determined the collection of the interest earned since inception was not probable. In addition, for the three and nine months ended September 30, 2018 and 2017, interest to be earned on approximately $983,000 of property loan principal for the Ohio Properties was in nonaccrual status as, in ma</t>
  </si>
  <si>
    <t>GHI</t>
  </si>
  <si>
    <t>Greystone Housing Impact Investors LP</t>
  </si>
  <si>
    <t>1061027</t>
  </si>
  <si>
    <t>Management's Discussion and Analysis of Financial Condition and Results of Operations   The following discussion and analysis of our financial condition as of September 30, 2018 and results of operations for the three and nine months ended September 30, 2018 and 2017 should be read together with our condensed consolidated financial statements and related notes included elsewhere in this Quarterly Report on Form 10-Q and in our other Securities and Exchange Commission, or SEC, filings, including our Annual Report on Form 10-K for the year ended December 31, 2017, filed with the SEC on March 9, 2018. This discussion and analysis contains “forward-looking statements” within the meaning of Section 27A of the Securities Act of 1933, as amended, Section 21E of the Securities Exchange Act of 1934, and the Private Securities Litigation Reform Act of 1995, which involve risks, uncertainties and assumptions. All statements regarding future events or results are “forward-looking statements” for purposes of these provisions, including without limitation any statements relating to our expectations for gaining marketing approval in the United States, including the continued development and commercialization of vecabrutinib (formerly SNS-062), SNS-510, TAK-580, vosaroxin, and other product candidates, the timing of our Phase 1b/2 trial of vecabrutinib, presenting clinical data and initiating clinical trials, our future research and development activities, including clinical testing and the costs and timing thereof, sufficiency of our cash resources, our ability to raise additional funding when needed, any statements concerning anticipated regulatory activities or licensing or collaborative arrangements, including any partnering arrangements related to further vosaroxin development, and any statement of assumptions underlying any of the foregoing. In some cases, forward-looking statements can be identified by the use of terminology such as “anticipates,” “believe,” “continue,” “estimates,” “expects,” “intend,” “look forward,” “may,” “could,” “seeks,” “plans,” “potential,” or “will” or the negative thereof or other comparable terminology. Although we believe that the expectations reflected in the forward-looking statements contained herein are reasonable, there can be no assurance that such expectations or any of the forward-looking statements will prove to be correct, and actual results could differ materially from those projected or assumed in the forward-looking statements. Our actual results may differ materially from those anticipated in these forward-looking statements as a result of many factors, including but not limited to those set forth under “Risk Factors,” and elsewhere in this report. We urge you not to place undue reliance on these forward-looking statements, which speak only as of the date of this report. All forward-looking statements included in this report are based on information available to us on the date of this report, and we assume no obligation to update any forward-looking statements contained in this report except as required by law. “Sunesis,” “we,” “us,” and “our” refer to Sunesis Pharmaceuticals, Inc. and its wholly-owned subsidiaries, except where it is made clear that the term means only the parent company. Overview   Sunesis is a biopharmaceutical company focused on the development of new therapeutics for the treatment of solid and hematologic cancers. Our primary activities since incorporation have been conducting research and development internally and through corporate collaborators, in-licensing and out-licensing pharmaceutical compounds and technology, conducting clinical trials, and raising capital. Our lead program is vecabrutinib, formerly known as SNS-062, a non-covalent inhibitor of Bruton’s Tyrosine Kinase, or BTK. Vecabrutinib is being studied in a Phase 1b/2 clinical trial in B-cell malignancies. In January 2017, we announced our Investigational New Drug, or IND, application with the U. S. Food and Drug Administration, or FDA, for vecabrutinib had become effective. In July 2017, we announced the dosing of the first patient in a Phase 1b/2 study to assess the safety and activity in patients with advanced B-cell malignancies after two or more prior therapies, including ibrutinib or another covalent BTK inhibitor where approved for the disease, and including patients with BTK C481 mutations. In connection to the dosing of the first patient, we also made a milestone payment of $2. 5 million to Biogen Idec MA, Inc. , or Biogen, under the licensing agreement. The Phase 1b portion of the study is a dose escalation component that will proceed to define a maximum tolerated dose and/or a recommended Phase 2 dose. Upon identifying the Phase 2 dose, the Phase 2 portion will further explore clinical activity and safety in disease- and mutation-specific cohorts, including patients with and without BTK C481 mutations. We are also developing SNS-510, a PDK1 inhibitor licensed from Millennium Pharmaceuticals, Inc. , a wholly-owned subsidiary of Takeda Pharmaceutical Company Limited, or Takeda. We acquired from Takeda global commercial rights to several potential first-in class, preclinical inhibitors of the novel target PDK1, including SNS-510. We are currently characterizing SNS-510 in preclinical pharmacology and toxicology studies with the goal of filing an IND in 2019. We are in a collaboration with Takeda for the development of TAK-580 (formerly MLN2480), an oral pan-RAF inhibitor, which is under investigation for pediatric low-grade glioma. 15       We are also seeking to identify a partner to support further vosaroxin development. We conducted a Phase 3, multinational, randomized, double-blind, placebo-controlled trial of vosaroxin in combination with cytarabine in patients with relapsed or refractory Acute Myeloid Leukemia, or AML. This trial did not meet its primary endpoint of demonstrating a statistically significant improvement in overall survival. We announced on May 1, 2017 the withdrawal of our Marketing Authorization Application, or MAA, for vosaroxin. We are evaluating strategic alternatives to continue development and commercialization for vosaroxin. In the meantime, we continue to support limited investigator-sponsored trials with vosaroxin. Recent Financial History   Controlled Equity Offerings   Cantor Controlled Equity Offering  During the three and nine months ended September 30, 2018, 607,910 shares and 617,967 shares, respectively, of common stock were sold under the Controlled Equity OfferingSM sales agreement (the “Sales Agreement”), as amended, with Cantor Fitzgerald &amp; Co. (“Cantor”), as agent and/or principal, pursuant to which we could issue and sell shares of our common stock, for net proceeds of less than $1. 4 million for both periods. As of September 30, 2018, $43. 6 million of common stock remained available to be sold under this facility, subject to certain conditions as specified in the Sales Agreement, as amended. Aspire Common Stock Purchase Agreement     In June 2018, we entered into the CSPA with Aspire, pursuant to which we could issue and sell shares of our common stock having an aggregate gross sales price of up to $15. 5 million. Upon execution of the CSPA, we sold to Aspire 228,311 shares of common stock at a price of $2. 19 per share, for total proceeds of $0. 5 million. In addition, Aspire committed to purchasing up to an additional $15 million of common shares, at our request, from time to time during a 24-month period at prices based on the market price at the time of each sale. Under the CSPA, on any trading day selected by us on which the closing price of our common stock is equal to or greater than $0. 25 per share, we have the right, in our sole discretion, to present Aspire with a purchase notice directing Aspire to purchase up to 200,000 shares of common stock per business day, at a purchase price equal to the lesser of:                   We shall also have the right to require Aspire to purchase up to an additional 30% of the trading volume of the shares for the next business day at a purchase price (the “VWAP Purchase Price”), equal to the lesser of: (i) the closing sale price of the shares on the purchase date, or (ii) ninety-seven percent (97%) of the next business day’s volume weighted average price (each such purchase, a “VWAP Purchase”). We shall have the right, in our sole discretion, to determine a maximum number of shares and set a minimum market price threshold for each VWAP Purchase. We can only require a VWAP Purchase if the Company has also submitted a regular purchase on the notice date for the VWAP Purchase. There are no limits on the number of VWAP purchases that we may require. As consideration for Aspire’s obligation under the CSPA, we issued 212,329 shares of common stock to Aspire as a commitment fee. This $0. 4 million commitment fee and $0. 1 million in other transaction costs were recorded in June 2018 as costs of equity financing, within additional paid-in capital. We also entered into a Registration Rights Agreement with Aspire. Following the execution of the CSPA, in June 2018 we directed Aspire to purchase an additional 150,000 shares of our common stock for total proceeds of $0. 3 million. During the three and nine months ended September 30, 2018, we issued 1,800,000 shares and 2,390,640 shares, respectively, for total net proceeds of $3. 8 million and $4. 6 million, respectively, to Aspire pursuant to the CSPA. Aspire’s remaining purchase commitment was $10. 9 million as of September 30, 2018. Capital Requirements   We have incurred significant losses in each year since our inception. As of September 30, 2018, we had cash, cash equivalents and marketable securities of $20. 2 million and an accumulated deficit of $653. 5 million. We expect to continue to incur significant losses for the foreseeable future as we continue the development of our kinase inhibitor pipeline, including our BTK inhibitor vecabrutinib. We have a limited number of products that are still in the early stages of development and will require significant additional future investment. 16       We expect our current cash, cash equivalents, and marketable securities of $20. 2 million are not sufficient to support our operations for a period of twelve months from the date the condensed consolidated financial statements for the quarter ended September 30, 2018, are available to be issued. We will require additional financing to fund working capital, repay debt and pay our obligations as they come due. Additional financing might include one or more offerings and one or more of a combination of equity securities, debt arrangements or partnership or licensing collaborations. However, there can be no assurance that we will be successful in acquiring additional funding at levels sufficient to fund our operations or on terms favorable to us. These conditions raise substantial doubt about our ability to continue as a going concern for a period of one year from the date our condensed consolidated financial statements for the quarter ended September 30, 2018, are available to be issued. If we are unsuccessful in our efforts to raise additional financing in the near term, we will be required to significantly reduce or cease operations. Our accompanying condensed consolidated financial statements for the quarter ended September 30, 2018, have been prepared assuming we will continue to operate as a going concern, which contemplates the realization of assets and the settlement of liabilities in the normal course of business. The condensed consolidated financial statements do not include any adjustments to reflect the possible future effects on the recoverability and classification of assets or the amounts of liabilities that may result from uncertainty related to our ability to continue as a going concern. Critical Accounting Policies and Significant Judgments and Estimates   Except for the change in accounting policy noted below, there have been no significant changes during the three and nine months ended September 30, 2018 to our critical accounting policies and significant judgments and estimates as disclosed in our management’s discussion and analysis of financial condition and results of operations included in our Annual Report on Form 10-K for the year ended December 31, 2017. Revenue Recognition     Our contract revenues consist of license revenue primarily generated through agreements with strategic partners for the development and commercialization of our product candidates. The terms of the agreement typically include non-refundable upfront fees, payments based upon achievement of milestones and royalties on net product sales. We have both fixed and variable consideration. Non-refundable upfront fees are considered fixed, while milestone payments are identified as variable consideration. In determining the appropriate amount of revenue to be recognized as it fulfills our obligations under its agreements, we perform the following steps: (i) identification of the promised goods or services in the contract. (ii) determination of whether the promised goods or services are performance obligations including whether they are distinct in the context of the contract. (iii) measurement of the transaction price, including the constraint on variable consideration. (iv) allocation of the transaction price to the performance obligations based on estimated selling prices. and (v) recognition of revenue when (or as) we satisfy each performance obligation. Licenses of intellectual property: If the license to our intellectual property is determined to be distinct from the other performance obligations identified in the arrangement, we recognize revenues from non-refundable, up-front fees allocated to the license when the license is transferred to the customer, and the customer can use and benefit from the license. For licenses that are bundled with other promises, we utilize judgment to assess the nature of the combined performance obligation to determine whether the combined performance obligation is satisfied over time or at a point in time and, if over time, the appropriate method of measuring progress for purposes of recognizing revenue from non-refundable, up-front fees. We evaluate the measure of progress each reporting period and, if necessary, adjust the measure of performance and related revenue recognition. Milestone payments: At the inception of each arrangement that includes milestone payments, we evaluate whether the milestones are considered probable of being achieved and estimate the amount to be included in the transaction price using the most likely amount method. If it is probable that a significant revenue reversal would not occur, the value of the associated milestone is included in the transaction price. Milestone payments that are not within our control are not included in the transaction price until they become probable of being achieved. Royalties: For arrangements that include sales-based royalties and the license is deemed to be the predominant item to which the royalties relate, we recognize revenue at the later of (a) when the related sales occur, or (b) when the performance obligation to which some or all of the royalty has been allocated has been satisfied (or partially satisfied). To date, we have not recognized any royalty revenue resulting from any of our licensing arrangements. Overview of Operating Expenses   Research and Development expense. Research and development expense consists primarily of clinical trial costs, which include: payments for work performed by our contract research organizations, clinical trial sites, labs and other clinical service providers and for drug packaging, storage and distribution. drug manufacturing costs, which include costs for producing drug substance and drug product, and for stability and other testing. personnel costs, including non-cash stock-based compensation. other outside services and consulting costs. and payments under license agreements. We expense all research and development costs as they are incurred. 17       We are currently focused on the development of vecabrutinib for the treatment of B-cell malignancies and our new product candidate, SNS-510, for the treatment of solid tumor and hematologic malignancies. Research and development costs typically increase as product development candidates move from early stage to later stage, larger clinical trials. As a result, our research and development costs may increase in the future. Due to the above uncertainties and other risks inherent in the development process, we are unable to estimate the costs we will incur in the development of our product candidates in the future. If we engage a development or commercialization partner for our development programs, or if, in the future, we acquire additional product candidates, our research and development expenses could be significantly affected. We cannot predict whether future licensing or collaborative arrangements will be secured, if at all, and to what degree such arrangements would affect our development plans and capital requirements. We anticipate continuing expenditures associated with advancing the vecabrutinib and SNS-510 programs in 2018 and beyond. Additionally, under the Takeda Agreement, we have the right to participate in co-development and co-promotion activities for TAK-580 (formerly MLN2480), an oral pan-RAF inhibitor currently in a Phase 1b/2 clinical study being supported by Takeda. If we were to exercise our option on this or other product candidates, our research and development expense would increase significantly. General and Administrative expense. General and administrative expense consists primarily of personnel costs for the related employees, including non-cash stock-based compensation. outside service costs, including fees paid to external legal advisors, marketing consultants and our independent registered public accounting firm. facilities expenses. and other administrative costs. Results of Operations  Revenue   Total revenue was nil and $0. 2 million for the three and nine months ended September 30, 2018 as compared to nil and $0. 7 million for the same periods in 2017. Decrease in revenue in the comparable three and nine months periods were primarily due to deferred revenue related to the Royalty Agreement with RPI Finance Trust, which was fully amortized to revenue in March 2017. Research and Development Expense   Research and development expense was $3. 6 million and $11. 3 million for the three and nine months ended September 30, 2018 as compared to $6. 8 million and $17. 9 million for the same periods in 2017, primarily relating to the vecabrutinib and the vosaroxin development program in each period. The decrease of $3. 2 million between the comparable three months periods was primarily due to the $2. 5 million milestone payment made during the third quarter of 2017 to Biogen under the license agreement, a $1. 0 million decrease in professional services related to higher expenses incurred in the third quarter of 2017 due to the Marketing Authorization Application, or MAA, with the European Medicines Agency, or EMA, and a $0. 1 million decrease in salary and personnel expenses due to lower headcount. The decrease in expenses is partially offset by a $0. 5 million increase in clinical expenses for work performed by contract research organizations related to the development of vecabrutinib. The decrease in the comparable nine months periods of $6. 6 million was primarily due to the $2. 5 million Biogen payment, $2. 9 million decrease in professional services, $1. 2 million decrease in salary and personnel related expenses, partially offset by increase in clinical expenses of $0. 3 million. General and Administrative Expense   General and administrative expense was $2. 7 million and $8. 9 million for the three and nine months ended September 30, 2018 as compared to $3. 2 million and $10. 8 million for the same periods in 2017. The decrease of $0. 5 million between the comparable three months periods was primarily due to a $0. 4 million decrease in professional services expenses and a decrease of $0. 1 million in salary and related expenses as result of higher expenses incurred in the third quarter of 2017 due to the MAA with the EMA. The decrease in the comparable nine months periods of $1. 9 million was primarily due to a $1. 3 million decrease in professional services, a $0. 3 million decrease in salary and related expenses, and a $0. 2 million decrease in commercial expenses. Interest Expense   Interest expense was $0. 3 million and $0. 9 million for the three and nine months ended September 30, 2018 as compared to $0. 3 million and $1. 1 million for the same periods in 2017. The decrease in 2018 was primarily due to the decrease in the outstanding notes payable. 18       Other Income, Net   Net other income was $0. 1 and $0. 2 million for the three months and nine months ended September 30, 2018 and $0. 1 million and $0. 3 million for the three months and nine months ended September 30, 2017. The net other income was primarily comprised of interest income from short-term investments. Liquidity and Capital Resources   Sources of Liquidity   We have incurred significant losses in each year since our inception. As of September 30, 2018, we had cash, cash equivalents and marketable securities of $20. 2 million and an accumulated deficit of $653. 5 million, compared to cash, cash equivalents and marketable securities totaling $31. 8 million and an accumulated deficit of $632. 9 million as of December 31, 2017. We expect to continue to incur significant losses for the foreseeable future. Our products are still in the early stages of development and will require significant additional investment. We expect our current cash, cash equivalents, and marketable securities of $20. 2 million are not sufficient to support our operations for a period of twelve months beyond the date the condensed consolidated financial statements for the quarter ended September 30, 2018, are available to be issued. We will require additional financing to fund working capital, repay debt and pay our obligations as they come due, so substantial doubt exists about our ability to continue as a going concern. Additional financing might include one or more of a combination of offerings of equity securities or debt arrangements or partnerships or licensing collaborations. However, there can be no assurance that we will be successful in acquiring additional funding at levels sufficient to fund our operations or on terms favorable to us. During the three and nine months ended September 30, 2018, we sold 607,910 shares and 617,967 shares of common stock under the Sales Agreement, as amended, with Cantor, for net proceeds of $1. 4 million for both periods. As of September 30, 2018, $43. 6 million of common stock remains available to be sold under the Sales Agreement, as amended, subject to certain conditions as specified in the Sales Agreement. During the nine months ended September 30, 2018, we sold 2,390,640 shares under the CSPA with Aspire, for net proceeds of $4. 6 million. The remaining purchase commitment for Aspire under the CSPA was $10. 9 million, as of September 30, 2018. In October 2017, we completed underwritten public offerings of (i) 7,500,000 shares of common stock and accompanying warrants to purchase 3,750,000 shares of common stock at a price to the public of $2. 00 for each share of common stock and warrant to purchase 0. 5 shares of common stock, and (ii) 2,500 shares of non-voting Series D Convertible Preferred Stock (Series D Stock) and accompanying warrants to purchase 1,250,000 shares of common stock at a price to the public of $2,000 for each share of Series D Stock and warrant to purchase 500 shares of common stock, for total net proceeds of $18. 5 million. The warrants expired unexercised on October 27, 2018. Our cash, cash equivalents and marketable securities totaled $20. 2 million as of September 30, 2018, as compared to $31. 8 million as of December 31, 2017. The decrease of $11. 6 million was primarily due to $17. 9 million of net cash used in operating activities, offset by $6. 0 million in issuances of common stock and $0. 3 million in net proceeds from the exercise of stock options and ESPP stock purchases. If we become unable to continue as a going concern, we may have to liquidate our assets, and might realize significantly less than the values at which they are carried on our consolidated financial statements, and stockholders may lose all or part of their investment in our common stock. Other than raising additional funds from investors or business partners, management cannot identify conditions or events to mitigate the substantial doubt that exists about our ability to continue as a going concern. Cash Flows   Net cash used in operating activities was $17. 9 million for the nine months ended September 30, 2018, as compared to $30. 8 million for the same period in 2017. Net cash used in the nine months ended September 30, 2018, resulted primarily from the net loss of $20. 6 million, partially offset by adjustments for non-cash items of $2. 3 million and changes in operating assets and liabilities of $0. 4 million. Net cash used in the 2017 period resulted primarily from the net loss of $28. 8 million and changes in operating assets and liabilities of $4. 6 million, offset by net adjustments for non-cash items of $2. 6 million. Net cash provided by investing activities was $4. 8 million for the nine months ended September 30, 2018, as compared to net cash provided by investing activities of $30. 0 million for the same period in 2017. Net cash provided in both periods consisted primarily of proceeds from maturities of marketable securities. 19       Net cash provided by financing activities was $6. 3 million for the nine months ended September 30, 2018, as compared to $0. 7 million for the same period in 2017. Net cash provided in the 2018 period resulted primarily from issuances of common stock of $6. 0 million and net proceeds of $0. 3 million from the exercise of stock options and ESPP purchases. Net cash provided in the 2017 period resulted from net proceeds of $8. 3 million from the sales of our common stock under the Sales Agreement with Cantor and from purchases under the ESPP by the employees, partially offset by a debt restructuring payment of the loan with Bridge Bank of $7. 6 million. Operating Capital Requirements   We have incurred significant operating losses and negative cash flows from operations since our inception. As of September 30, 2018, we had cash, cash equivalents and marketable securities of $20. 2 million and cash used in operating activities of $17. 9 million for the nine months ended September 30, 2018. We expect to continue to incur substantial operating losses in the future. We will not receive any product revenue until a product candidate has been approved by the FDA, EMA, or similar regulatory agencies in other countries, and has been successfully commercialized, if ever. We will need to raise substantial additional funding to complete the development and potential commercialization of any of our development programs. Additionally, we may evaluate in-licensing and acquisition opportunities to gain access to new drugs or drug targets that would fit with our strategy. Any such transaction would likely increase our funding needs in the future. Our future funding requirements will depend on many factors, including but not limited to:                                   Our failure to raise significant additional capital in the future would force us to delay or reduce the scope of our vecabrutinib and other development programs, potentially including any additional clinical trials or subsequent regulatory filings in the United States or Europe, and/or limit or cease our operations. Any one of the foregoing would have a material adverse effect on our business, financial condition and results of operations. Contractual Obligations  During the nine months ended September 30, 2018, there were no material changes to our contractual obligations disclosures as set forth in Part II, Item 7, “Management’s Discussion and Analysis of Financial Condition and Results of Operations” in our Annual Report on Form 10-K for the year ended December 31, 2017. Off-Balance Sheet Arrangements   Since our inception, we have not had any off-balance sheet arrangements or relationships with unconsolidated entities or financial partnerships, such as entities often referred to as structured finance or variable interest entities, which are typically established for the purpose of facilitating off-balance sheet arrangements or other contractually narrow or limited purposes. 20</t>
  </si>
  <si>
    <t>VIRX</t>
  </si>
  <si>
    <t>Viracta Therapeutics, Inc.</t>
  </si>
  <si>
    <t>1061937</t>
  </si>
  <si>
    <t>Management's Discussion and Analysis of Financial Condition and Results of Operations” in our most recent Annual Report on Form 10‑K. For the third quarter, group revenues improved 2. 3%, with an increase in room nights sold of 1. 8% and a slight increase in average rate. Association demand drove the improvement in group revenues with an increase in room nights sold of 8. 6%, due to strong citywide events, while other group revenues increased 7. 1% due to an increase in room nights sold of 6. 9%. An increase in transient rate of 1. 7%, combined with a decrease in room nights sold of 1. 3%, led to an increase in transient revenues of 0. 3%. Additional airline contracts led to a 10. 3% increase in contract business, driven by strong increases in both rates and room nights sold. Year-to-date, revenue growth was driven by a transient revenues increase of 2. 0%, while group revenues increased 0. 6%. The transient growth was driven by a 7. 2% increase in retail revenues, along with a 10. 0% increase in government revenues. The slight increase in group revenues was driven by an increase in average rate of 0. 7%, partially offset by a slight decline in room nights sold. 30       Liquidity and Capital Resources  Liquidity and Capital Resources of Host Inc. and Host L. P. The liquidity and capital resources of Host Inc. and Host L. P. are derived primarily from the activities of Host L. P. , which generates the capital required by our business from hotel operations, the incurrence of debt, the issuance of OP units or the sale of properties. Host Inc. is a REIT and its only significant asset is the ownership of partnership interests of Host L. P. therefore, its financing and investing activities are conducted through Host L. P. , except for the issuance of its common and preferred stock. Proceeds from stock issuances by Host Inc. are contributed to Host L. P. in exchange for OP units. Additionally, funds used by Host Inc. to pay dividends or to repurchase its stock are provided by Host L. P. Therefore, while we have noted those areas in which it is important to distinguish between Host Inc. and Host L. P. , we have not included a separate discussion of liquidity and capital resources as the discussion below applies to both Host Inc. and Host L. P. Overview. We look to maintain a capital structure and liquidity profile with an appropriate balance of cash, debt, and equity in order to provide financial flexibility given the inherent volatility of the lodging industry. This strategy has resulted in a lower overall cost of capital, allowing us to complete opportunistic investments and acquisitions and positions us to manage potential declines in operations throughout the lodging cycle. Over the past several years, we have decreased our leverage as measured by our net debt-to-EBITDA ratio and reduced our debt service obligations, leading to an increase in our fixed charge coverage ratio. We intend to use available cash predominantly for acquisitions or other investments in our portfolio. If we are unable to find appropriate investment opportunities, we will consider other uses, such as a return of capital through dividends or common stock repurchases, the amounts of which will be determined by our operations and other market factors. Significant factors we review to determine the amount and timing of common stock repurchases include our current stock price compared to our determination of the underlying value of our assets, appropriate leverage levels, current and forecast operating results, the completion of hotel sales and cash-on-hand. We have structured our debt profile to maintain a balanced maturity schedule and to minimize the number of assets that are encumbered by mortgage debt. Currently, none of our consolidated hotels are encumbered by mortgage debt. We have access to multiple types of financing, as substantially all of our debt consists of senior notes and borrowings under our credit facility, none of which are collateralized by specific hotels. We believe that we have sufficient liquidity and access to capital markets in order to take advantage of opportunities to make opportunistic acquisitions to enhance our portfolio, withstand declines in operating cash flow, pay near-term debt maturities, and fund our capital expenditures programs. We may continue to access capital markets if favorable conditions exist in order to enhance our liquidity and to fund cash needs. Cash Requirements. We use cash for acquisitions, capital expenditures, debt payments, operating costs, and corporate and other expenses, as well as for dividends and distributions to stockholders and OP unitholders and stock and OP unit repurchases. As a REIT, Host Inc. is required to distribute to its stockholders at least 90% of its taxable income, excluding net capital gain, on an annual basis. On October 15, 2018, we paid a dividend of $0. 20 per share on Host Inc. ’s common stock, which totaled approximately $148 million. We have no significant debt maturities until 2020. Capital Resources. As of September 30, 2018, we had $1,269 million of cash and cash equivalents, $205 million included in our FF&amp;E escrow reserve and $702 million of available capacity under the revolver portion of our credit facility. We depend primarily on external sources of capital to finance growth, including acquisitions. As a result, the liquidity and debt capacity provided by our credit facility and the ability to issue senior unsecured debt are key components of our capital structure. Our financial flexibility (including our ability to incur debt, make distributions and make investments) is contingent on our ability to maintain compliance with the financial covenants of such indebtedness, which include, among other things, the allowable amounts of leverage, interest coverage and fixed charges. If, at any time, we determine that market conditions are favorable, after taking into account our liquidity requirements, we may cause Host L. P. to issue senior notes or debentures exchangeable for shares of Host Inc. common stock. Given the total amount of our debt and our maturity schedule, we will continue to redeem or refinance senior notes from time to time, taking advantage of favorable market conditions. In February 2018, Host Inc. ’s Board of Directors authorized repurchases of up to $250 million of senior notes other than in accordance with their respective terms, of which the entire amount remains available under this authority. We may purchase senior notes for cash through open market purchases, privately negotiated transactions, a tender offer or, in some cases, through the early redemption of such securities pursuant to their terms. Repurchases of debt will depend on prevailing market conditions, our liquidity requirements, contractual restrictions and other factors. Any refinancing or retirement before the maturity date will affect earnings and NAREIT FFO per diluted share as a result of the payment of any applicable call premiums and the accelerated expensing of previously deferred financing costs. In addition, while we intend to use any available cash predominantly for acquisitions or other investments in our hotel portfolio, to the extent that we do not identify appropriate investments, we may elect in the future to use available cash for other purposes, including share repurchases, subject to market conditions. Accordingly, in light of our priorities in managing our capital structure and liquidity profile and given prevailing conditions and relative pricing in the capital markets, we may, at any time, subject to applicable securities laws, be considering, or be in discussions with respect to, the repurchase or issuance   31       of exchangeable debentures and/or senior notes or the repurchase or sale of common stock. Any such transactions may, subject to applicable securities laws, occur simultaneously. In order to have the flexibility to engage in repurchases and/or sales of common stock, depending upon prevailing market conditions, the following programs currently are in place. First, through a distribution agreement entered into in May 2018 we may issue and sell, from time to time, shares of common stock having a combined aggregate offering price of up to $500 million. The sales will be made in “at the market” offerings under SEC rules, including sales made directly on the NYSE. No shares were sold during the second or third quarters of 2018. Additionally, in February 2017, Host Inc. ’s Board of Directors authorized a program to repurchase up to $500 million of Host Inc. common stock. The common stock may be purchased from time to time depending upon market conditions, and may be purchased in the open market or through private transactions or by other means. The program does not obligate us to repurchase any specific number or any specific dollar amount of shares and may be suspended at any time at our discretion. We have not repurchased any shares under this program. Sources and Uses of Cash. Our sources of cash include cash from operations, proceeds from debt and equity issuances, and proceeds from asset sales. Uses of cash include acquisitions, investments in our joint ventures, capital expenditures, operating costs, debt repayments, and repurchases of and distributions to equity holders. Cash Provided by Operations. Net cash provided by operations increased $74 million to $941 million for the year-to-date ended September 30, 2018 compared to the same period of 2017 due primarily to the improvement in operations. Cash Used in Investing Activities. Net cash used in investing activities was $210 million during the first three quarters of 2018 compared to $200 million for the first three quarters of 2017. Cash used in investing activities during 2018 consisted of the acquisition of a portfolio of three Hyatt hotels, while 2017 included the acquisition of The Don CeSar and the W Hollywood. We also spent approximately $320 million on capital expenditures for the first three quarters of 2018 compared to $208 million in 2017. Cash provided by investing activities consisted of proceeds from the sale of four hotels in each of 2018 and 2017, as well as the sale of the New York Marriott Marquis Retail in 2018. The following tables summarize significant acquisitions and dispositions that have been completed as of November 1, 2018 (in millions):                 Cash Used in Financing Activities. In the first three quarters of 2018, net cash used in financing activities was $361 million compared to net cash used in financing activities of $244 million for the first three quarters of 2017. Cash used in financing activities in 2018 and 2017 primarily consisted of dividend payments. Cash provided by financing activities in 2018 included draws on the credit facility, while 2017 included draws on the credit facility and the issuance of senior notes. 32       The following table summarizes significant issuances, net of deferred financing costs and issuance discounts, that have been completed through November 1, 2018 (in millions):            The following table summarizes significant equity transactions that have been completed through November 1, 2018 (in millions):                 Debt   As of September 30, 2018, our total debt was $4. 1 billion, with an average interest rate of 4. 1% and an average maturity of 4. 3 years. Additionally, 68% of our debt has a fixed rate of interest and none of our hotels are encumbered by mortgage debt. Financial Covenants   Credit Facility Covenants. Our credit facility contains certain important financial covenants concerning allowable leverage, unsecured interest coverage, and required fixed charge coverage. There were no changes to these financial covenants in connection with the May 2017 amendment and restatement of the credit facility. Total debt used in the calculation of our leverage ratio is based on a “net debt” concept, under which cash and cash equivalents in excess of $100 million are deducted from our total debt balance for purposes of measuring compliance. To the extent that no amounts are outstanding under the credit facility, breaching these covenants is not an event of default thereunder. We are in compliance with all of our financial covenants under the credit facility. The following table summarizes the results of the financial tests required by the credit facility as of September 30, 2018:                 33       Senior Notes Indenture Covenants   Covenants for Senior Notes Issued After We Attained an Investment Grade Rating  We are in compliance with all of the financial covenants applicable to our Series D, Series E, Series F and Series G senior notes. The following table summarizes the results of the financial tests required by the senior notes indentures for our Series D, Series E, Series F and Series G senior notes and our actual credit ratios as of September 30, 2018:          Covenants for Senior Notes Issued Before We Attained an Investment Grade Rating  The terms of our senior notes that were issued before we attained an investment grade rating contained provisions providing that many of the restrictive covenants in the senior notes indenture would not apply should Host L. P. attain an investment grade rating. Accordingly, because our senior notes currently are rated investment grade by both Moody’s and Standard &amp; Poor’s, the covenants in our senior notes indenture (for all series prior to the Series D senior notes) that previously limited our ability to incur indebtedness or pay dividends no longer are applicable. Even if we were to lose the investment grade rating, however, we would be in compliance with all of our financial covenants under the senior notes indenture. The following table summarizes the actual credit ratios for our existing senior notes (other than the Series D, Series E, Series F and Series G senior notes) as of September 30, 2018 and the covenant requirements contained in the senior notes indenture that would be applicable at such times as our existing senior notes no longer are rated investment grade by either Moody’s or Standard &amp; Poor’s:                 For additional detail on our credit facility and senior notes, see our Annual Report on Form 10-K for the year ended December 31, 2017. Dividend Policy  Host Inc. is required to distribute at least 90% of its annual taxable income, excluding net capital gain, to its stockholders in order to maintain its qualification as a REIT, including taxable income recognized for federal income tax purposes but with regard to which we do not receive cash. Funds used by Host Inc. to pay dividends on its common stock are provided through distributions from Host L. P. As of September 30, 2018, Host Inc. is the owner of approximately 99% of the Host L. P. common OP units. The remaining common OP units are owned by third party limited partners. Each Host L. P. OP unit may be redeemed for cash or, at the election of Host Inc. , Host Inc. common stock based on the conversion ratio. The conversion ratio is 1. 021494 shares of Host Inc. common stock for each Host L. P. OP unit. Investors should take into account the non-controlling interest in the Host L. P. common OP units when analyzing common dividend payments by Host Inc. to its stockholders, as these common OP unitholders share, on a pro rata basis, in cash distributed by Host L. P. to all of its common OP unitholders. For example, if Host Inc. paid a $1 per share dividend on its common stock, it would be based on the payment of a $1. 021494 per common OP unit distribution by Host L. P. to Host Inc. , as well as to the other Host L. P. common OP unitholders. Host Inc. ’s policy on common dividends generally is to distribute, over time, 100% of its taxable income, which is dependent primarily on Host Inc. ’s results of operations, as well as gains and losses on property sales. Host Inc. paid a regular quarterly cash dividend of $0. 20 per share on its common stock on October 15, 2018 to stockholders of record on September 28, 2018. All future dividends are subject to approval by Host Inc. ’s Board of Directors. While Host Inc. intends to use available cash predominantly for   34       acquisitions or other investments in its portfolio, to the extent that we do not identify appropriate investments, we may decide in the future to use available cash for other items, such as common stock repurchases or increased dividends, the amount of which dividends could be in excess of taxable income. Critical Accounting Policies   Our unaudited condensed consolidated financial statements have been prepared in conformity with GAAP, which requires management to make estimates and assumptions that affect the reported amounts of assets and liabilities at the date of our financial statements and the reported amounts of revenues and expenses during the reporting period. While we do not believe that the reported amounts would be materially different, application of these policies involves the exercise of judgment and the use of assumptions as to future uncertainties and, as a result, actual results could differ from these estimates. We evaluate our estimates and judgments on an ongoing basis. We base our estimates on experience and on various other assumptions that we believe are reasonable under the circumstances. All of our significant accounting policies, including certain critical accounting policies, are disclosed in our Annual Report on Form 10-K for the year ended December 31, 2017. For a detailed discussion of the new accounting standards, see “Note 2. Summary of Significant Accounting Policies” in this quarterly report. Comparable Hotel Operating Statistics   To facilitate a quarter-to-quarter comparison of our operations, we present certain operating statistics (i. e. , RevPAR, average daily rate and average occupancy) and operating results (revenues, expenses, hotel EBITDA and associated margins) for the periods included in this report on a comparable hotel basis in order to enable our investors to better evaluate our operating performance. Because these statistics and operating results relate only to our hotel properties, they exclude results for our non-hotel properties and other real estate investments. We define our comparable hotels as properties:           The hotel business is capital-intensive and renovations are a regular part of the business. Generally, hotels under renovation remain comparable hotels. A large-scale capital project that would cause a hotel to be excluded from our comparable hotel set is an extensive renovation of several core aspects of the hotel, such as rooms, meeting space, lobby, bars, restaurants, and other public spaces. Both  factors are taken into consideration in determining if the renovation would cause a hotel to be removed from the comparable hotel set, including unusual or exceptional circumstances such as: a reduction or increase in room count, rebranding, a significant alteration of the business operations, or the closing of the hotel during the renovation. We do not include an acquired hotel in our comparable hotel set until the operating results for that hotel have been included in our consolidated results for one full calendar year. For example, we acquired The Don CeSar in February of 2017. The hotel will not be included in our comparable hotel set until January 1, 2019. Hotels that we sell are excluded from the comparable hotel set once the transaction has closed. Similarly, hotels are excluded from our comparable hotel set from the date that they sustain substantial property damage or business interruption or commence a large-scale capital project. In each case, these hotels are returned to the comparable hotel set when the operations of the hotel have been included in our consolidated results for one full calendar year after completion of the repair of the property damage or cessation of the business interruption, or the completion of large-scale capital projects, as applicable. Of the 93 hotels that we owned on September 30, 2018, 85 have been classified as comparable hotels. The operating results of the following hotels that we owned as of September 30, 2018 are excluded from comparable hotel results for these periods:                           35               The operating results of 8 hotels disposed of in 2018 and 2017 are not included in comparable hotel results for the periods presented herein. CONSTANT US$ AND NOMINAL US$   Operating results denominated in foreign currencies are translated using the prevailing exchange rates on the date of the transaction, or monthly based on the weighted average exchange rate for the period. For comparative purposes, we also present the RevPAR results for the prior year assuming the results of our foreign operations were translated using the same exchange rates that were effective for the comparable periods in the current year, thereby eliminating the effect of currency fluctuation for the year-over-year comparisons. We believe that this presentation is useful to investors as it provides clarity with respect to the growth in RevPAR in the local currency of the hotel consistent with the manner in which we would evaluate our domestic portfolio. However, the estimated effect of changes in foreign currency has been reflected in the actual and forecast results of net income, EBITDA, earnings per diluted share and Adjusted FFO per diluted share. Nominal US$ results include the effect of currency fluctuations, consistent with our financial statement presentation. Non-GAAP Financial Measures   We use certain “non-GAAP financial measures,” which are measures of our historical or future financial performance that are not calculated and presented in accordance with GAAP, within the meaning of applicable SEC rules. These measures include the following:               The following discussion defines these measures and presents why we believe they are useful supplemental measures of our performance. Set forth below for each such non-GAAP financial measure is a reconciliation of the measure with the financial measure calculated and presented in accordance with GAAP that we consider most directly comparable thereto. We also have included in “Management’s Discussion and Analysis of Financial Condition and Results of Operations – Non-GAAP Financial Measures” in our Annual Report on Form 10-K for the year ended December 31, 2017 further explanations of the adjustments being made, a statement disclosing the reasons why we believe the presentation of each of the non-GAAP financial measures provide useful information to investors regarding our financial condition and results of operations, the additional purposes for which we use the non-GAAP financial measures and limitations on their use. EBITDA, EBITDAre and Adjusted EBITDAre   EBITDA  EBITDA is a commonly used measure of performance in many industries. Management believes EBITDA provides useful information to investors regarding our results of operations because it helps us and our investors evaluate the ongoing operating performance of our properties after removing the impact of our capital structure (primarily interest expense) and our asset base (primarily depreciation and amortization). Management also believes the use of EBITDA facilitates comparisons between us and other lodging REITs, hotel owners who are not REITs and other capital-intensive companies. Management uses EBITDA to evaluate property-level results and as one measure in determining the value of acquisitions and dispositions and, like FFO and Adjusted FFO per diluted share, it is widely used by management in the annual budget process and for compensation programs. 36       EBITDAre and Adjusted EBITDAre   We present EBITDAre in accordance with NAREIT guidelines, as defined in its September 2017 white paper “Earnings Before Interest, Taxes, Depreciation and Amortization for Real Estate,” to provide an additional performance measure to facilitate the evaluation and comparison of our results with other REITs. NAREIT defines EBITDAre as net income (calculated in accordance with GAAP) excluding interest expense, income tax, depreciation and amortization, gains or losses on disposition of depreciated property (including gains or losses on change of control), impairment write-downs of depreciated property and of investments in unconsolidated affiliates caused by a decrease in value of depreciated property in the affiliate, and adjustments to reflect the entity’s pro rata share of EBITDAre of unconsolidated affiliates. We make additional adjustments to EBITDAre when evaluating our performance because we believe that the exclusion of certain additional items described below provides useful supplemental information to investors regarding our ongoing operating performance. We believe that the presentation of Adjusted EBITDAre, when combined with the primary GAAP presentation of net income, is beneficial to an investor’s understanding of our operating performance. Adjusted EBITDAre also is similar to what is used in calculating certain credit ratios for our credit facility and senior notes. We adjust EBITDAre for the following items, which may occur in any period, and refer to this measure as Adjusted EBITDAre:               In unusual circumstances, we also may adjust EBITDAre for gains or losses that management believes are not representative of the company’s current operating performance. The last such adjustment was a 2013 exclusion of a gain from an eminent domain claim. In the past, we presented Adjusted EBITDA as a supplemental measure of our performance. That metric is calculated in a similar manner as Adjusted EBITDAre presented here, with the exception of the adjustment for non-controlling partners’ pro rata share of Adjusted EBITDA, which totaled $2 million and $7 million for the third quarter and year-to-date of 2017, respectively. The rationale for including 100% of EBITDAre for consolidated affiliates with non-controlling interests is that the full amount of any debt of these affiliates is reported in our consolidated balance sheet and therefore metrics using total debt to EBITDAre provide a better understanding of the company’s leverage. This is also consistent with NAREIT’s definition of EBITDAre. The following table provides a reconciliation of EBITDA, EBITDAre, and Adjusted EBITDAre to net income, the financial measure calculated and presented in accordance with GAAP that we consider the most directly comparable:   37       Reconciliation of Net Income to EBITDA, EBITDAre and Adjusted EBITDAre for Host Inc. and Host L. P. (in millions)                                 FFO Measures   We present NAREIT FFO and NAREIT FFO per diluted share as non-GAAP measures of our performance in addition to our earnings (loss) per share (calculated in accordance with GAAP). We calculate NAREIT FFO per diluted share as our NAREIT FFO (defined as set forth below) for a given operating period, as adjusted for the effect of dilutive securities, divided by the number of fully diluted shares outstanding during such period in accordance with NAREIT guidelines. NAREIT defines FFO as net income (loss) (calculated in accordance with GAAP), excluding gains (losses) from sales of real estate, the cumulative effect of changes in accounting principles, real estate-related depreciation, amortization and impairments, and adjustments for unconsolidated partnerships and joint ventures. Adjustments for unconsolidated partnerships and joint ventures are calculated to reflect our pro rata share of the FFO of those entities on the same basis. We also present Adjusted FFO per diluted share when evaluating our performance because management believes that the exclusion of certain additional items described below provides useful supplemental information to investors regarding our ongoing operating performance. Management historically has made the adjustments detailed below in evaluating our performance, in our annual budget process, and for our compensation programs. We believe that the presentation of Adjusted FFO per diluted share, when combined with both the primary GAAP presentation of earnings per share and FFO per diluted share as defined by NAREIT, provides useful supplemental information that is beneficial to an investor’s complete understanding of our operating performance. We adjust NAREIT FFO per diluted share for the following items, which may occur in any period, and refer to this measure as Adjusted FFO per diluted share:       38                   In unusual circumstances, we also may adjust NAREIT FFO for gains or losses that management believes are not representative of our current operating performance. For example, in 2017, as a result of the reduction of corporate income tax rates from 35% to 21% caused by the Tax Cuts and Jobs Act, we remeasured our domestic deferred tax assets as of December 31, 2017 and recorded a one-time adjustment to reduce the deferred tax assets and increase the provision for income taxes by approximately $11 million. Additionally, similar corporate income tax rate reductions affected our European Joint Venture, causing the remeasurement of the net deferred tax assets and liabilities in France and Belgium, resulting in a net tax benefit to us of $5 million. We do not consider these adjustments to be reflective of our ongoing operating performance and therefore excluded these items from Adjusted FFO. 39       The following table provides a reconciliation of the differences between our non-GAAP financial measures, NAREIT FFO and Adjusted FFO (separately and on a per diluted share basis), and net income, the financial measure calculated and presented in accordance with GAAP that we consider most directly comparable:   Host Inc. Reconciliation of Net Income to   NAREIT and Adjusted Funds From Operations per Diluted Share  (in millions, except per share amount)                     Comparable Hotel Operating Results  We present certain operating results of our hotels, such as hotel revenues, expenses, food and beverage profit and EBITDA (and the related margins), on a comparable hotel, or “same store,” basis as supplemental information for investors. For an explanation of which properties we consider to be “comparable hotels”, see “Comparable Hotel Operating Statistics” above. 40       The following tables present certain operating results and statistics for our comparable hotels for the periods presented herein and a reconciliation of the differences between comparable hotel EBITDA, a non-GAAP financial measure, and net income, the financial measure calculated and presented in accordance with GAAP that we consider most directly comparable. Similar reconciliations of the differences between (i) comparable hotel revenues and (ii) our revenues as calculated and presented in accordance with GAAP (each of which is used in the applicable margin calculation), and between (iii) comparable hotel expenses and (iv) operating costs and expenses as calculated and presented in accordance with GAAP, are also included in the reconciliation:   Comparable Hotel Results for Host Inc. and Host L. P. (in millions, except hotel statistics)                                    41</t>
  </si>
  <si>
    <t>1066247</t>
  </si>
  <si>
    <t>Management's Discussion and Analysis of Financial Condition and Results of OperationsForward-Looking StatementsIn addition to historical information, the following information contains forward-looking statements as defined under federal securities laws. These forward-looking statements include statements about anticipated changes in our revenues, the size of our development and redevelopment program, earnings per share and unit, returns and portfolio value, and expectations about our liquidity. These statements are based on current expectations, estimates and projections about the real estate industry and markets in which the Company operates, and management's beliefs and assumptions. Forward-looking statements are not guarantees of future performance and involve certain known and unknown risks and uncertainties that could cause actual results to differ materially from those expressed or implied by such statements. Such risks and uncertainties include, but are not limited to changes in national and local economic conditions, financial difficulties of tenants, competitive market conditions, including timing and pricing of acquisitions and sales of properties and building pads ("out-parcels"), changes in leasing activity and market rents, timing of development starts, meeting development schedules, natural disasters in geographic areas in which we operate, cost of environmental remediation, our inability to exercise voting control over the co-investment partnerships through which we own many of our properties, and technology disruptions. For additional information, see “Risk Factors” included in our Annual Report on Form 10-K for the year ended December 31, 2017. The following discussion should be read in conjunction with the accompanying Consolidated Financial Statements and Notes thereto of Regency Centers Corporation and Regency Centers, L. P. appearing elsewhere herein. We do not undertake any obligation to release publicly any revisions to such forward-looking statements to reflect events or uncertainties after the date hereof or to reflect the occurrence of uncertain events. Defined TermsWe use certain non-GAAP performance measures, in addition to the required GAAP presentation, as we believe these measures improve the understanding of the Company's operational results. We manage our entire real estate portfolio without regard to ownership structure, although certain decisions impacting properties owned through partnerships require partner approval. Therefore, we believe presenting our pro-rata share of certain operating metrics regardless of ownership structure, along with other non-GAAP  measures, makes comparisons of other REITs' operating results to the Company's more meaningful. We continually evaluate the usefulness, relevance, limitations, and calculation of our reported non-GAAP performance measures to determine how best to provide relevant information to the public, and thus such reported measures could change. The following terms, as defined, are commonly used by management and the investing public to understand and evaluate our operational results:For purposes of evaluating same property NOI on a comparative basis, and in light of the merger with Equity One on March 1, 2017, we are considering properties acquired through the Equity One merger as Same Property if those properties would have met that criteria from Equity One's ownership of the properties. See Supplemental Earnings Information, later in this document, for further discussion and use of Equity One information for pro-rata same property NOI, as adjusted. 35placed in service and are therefore included in Land, buildings and improvements in the Consolidated Balance Sheets, regardless of the completion thresholds described above. The pro-rata information is prepared on a basis consistent with the comparable consolidated amounts and is intended to more accurately reflect our proportionate economic interest in the operating results of properties in our portfolio. We do not control the unconsolidated investment partnerships, and the pro-rata presentations of the assets and liabilities, and revenues and expenses do not represent our legal claim to such items. The partners are entitled to profit or loss allocations and distributions of cash flows according to the operating agreements, which provide for such allocations according to their invested capital. Our share of invested capital establishes the ownership interests we use to prepare our pro-rata share. The presentation of pro-rata information has limitations which include, but are not limited to, the following:Because of these limitations, the pro-rata financial information should not be considered independently or as a substitute for our financial statements as reported under GAAP. We compensate for these limitations by relying primarily on our GAAP financial statements, using the pro-rata information as a supplement. 36Overview of Our StrategyRegency Centers Corporation began its operations as a publicly-traded REIT in 1993, and, as of September 30, 2018, had full or partial ownership interests in 426 retail properties primarily anchored by market leading grocery stores. Our properties are principally located in affluent and infill trade areas of the United States, and contain 53. 6 million square feet ("SF") of gross leasable area ("GLA"). All of our operating, investing, and financing activities are performed through our Operating Partnership, Regency Centers, L. P. , our wholly-owned subsidiaries, and through our co-investment partnerships. As of September 30, 2018, the Parent Company owns approximately 99. 8% of the outstanding common partnership units of the Operating Partnership. Our mission is to be the preeminent national shopping center owner, operator and developer. Our strategy is to:Executing on our StrategyDuring the nine months ended September 30, 2018:We had Net income attributable to common stockholders of $170. 2 million as compared to $74. 8 million, net of $75. 6 million of merger costs, during the nine months ended September 30, 2017. We sustained superior same property NOI growth:We developed and redeveloped high quality shopping centers at attractive returns on investment:We maintained a conservative balance sheet providing financial flexibility to cost effectively fund investment opportunities and debt maturities:37annual rate of LIBOR plus 87. 5 basis points, subject to our credit ratings, compared to a rate of 92. 5 basis points under the previous facility. An annual facility fee of 15 basis points, subject to our credit ratings, applies to the Line. Property PortfolioThe following table summarizes general information related to the Consolidated Properties in our portfolio:The following table summarizes general information related to the Unconsolidated Properties owned in co-investment partnerships in our portfolio:For the purpose of the following disclosures of occupancy and leasing activity, "anchor space" is considered space greater than or equal to 10,000 SF and "shop space" is less than 10,000 SF. The following table summarizes pro-rata occupancy rates of our combined Consolidated and Unconsolidated shopping center portfolio:The decline in anchor space percent leased is primarily attributable to anchor move-outs, including Toys-R-Us and certain other junior anchors. The decline in shop space percent leased is driven by seasonal move-outs and strategic vacancies in preparation for redevelopments. 38The following table summarizes leasing activity, including our pro-rata share of activity within the portfolio of our co-investment partnerships:The weighted average base rent on signed shop space leases during 2018 was $33. 03 and exceeds the average annual base rent of all shop space leases due to expire during the next 12 months of $30. 87 PSF. 39Significant Tenants and Concentrations of RiskWe seek to reduce our operating and leasing risks through geographic diversification and by avoiding dependence on any single property, market, or tenant. The following table summarizes our most significant tenants, based on their percentage of annualized base rent:Bankruptcies and Credit ConcernsOur management team devotes significant time to researching and monitoring retail trends, consumer preferences, customer shopping behaviors, changes in retail delivery methods, and changing demographics in order to anticipate the challenges and opportunities impacting the retail industry. A greater shift to e-commerce, large-scale retail business failures, and tight credit markets could negatively impact consumer spending and have an adverse effect on our results of operations. We seek to mitigate these potential impacts through tenant diversification, replacing weaker tenants with stronger operators, anchoring our centers with market leading grocery stores that drive foot traffic, and maintaining a presence in affluent suburbs and dense infill trade areas. As a result of our research and findings, we may reduce new leasing, suspend leasing, or curtail allowances for construction of leasehold improvements within a certain retail category or to a specific retailer in order to reduce our risk from bankruptcies and store closings. We closely monitor the operating performance and rent collections of tenants in our shopping centers as well as those retailers experiencing significant changes to their business models as a result of reduced customer traffic in their stores and increased competition from e-commerce sales. Retailers who are unable to withstand these and other business pressures may file for bankruptcy. Although base rent is supported by long-term lease contracts, tenants who file bankruptcy generally have the legal right to reject any or all of their leases and close related stores. Any unsecured claim we hold against a bankrupt tenant for unpaid rent might be paid only to the extent that funds are available and only in the same percentage as is paid to all other holders of unsecured claims. As a result, it is likely that we would recover substantially less than the full value of any unsecured claims we hold. Additionally, we may incur significant expense to recover our claim and to release the vacated space. In the event that a tenant with a significant number of leases in our shopping centers files bankruptcy and cancels its leases, we could experience a significant reduction in our revenues. Tenants who have filed for bankruptcy and continue to occupy space in our shopping centers at September 30, 2018 represent an aggregate of 0. 6% of our annual base rent on a pro-rata basis, including three Sears/Kmart locations. 40Results from Operations    Comparison of the three months ended September 30, 2018 and 2017:Our revenues increased as summarized in the following table:Minimum rent increased, on a net basis, as follows:Recoveries from tenants represent reimbursements to us for tenants' pro-rata share of the operating, maintenance, and real estate tax expenses that we incur to operate our shopping centers. Recoveries from tenants increased, on a net basis, as follows:Other income, which consists of incidental income earned at our centers, increased $663,000 from higher termination fees. Management, transaction, and other fees increased $907,000 due partially to an increase in development fees from two active developments within unconsolidated partnerships, along with an increase in leasing fees earned from unconsolidated partnerships. Changes in our operating expenses are summarized in the following table:41Depreciation and amortization costs decreased, on a net basis, as follows:Operating and maintenance costs increased, on a net basis, as follows:General and administrative increased, on a net basis, as follows:Real estate taxes increased, on a net basis, as follows:Other operating expenses decreased $1. 2 million, primarily attributable to transaction costs recognized from the Equity One merger in 2017. The following table presents the components of other expense (income):42The $1. 9 million net increase in total interest expense is primarily due to:During the three months ended September 30, 2018, we recognized $855,000 of impairment losses on one operating property and one land parcel that sold. Our equity in income of investments in real estate partnerships decreased as follows:The $2. 2 million decrease in our equity in income of investments in real estate partnerships is largely attributed to the following changes:The following represents the remaining components that comprised net income attributable to the common stockholders and unit holders:During the three months ended September 30, 2018, we sold three operating properties and three land parcels for gains totaling $3. 2 million, while we did not have any operating property or land parcel sales during the three months ended September 30, 2017. Preferred stock dividends decreased $3. 1 million due to the redemption of our Series 7 preferred stock in August 2017. 43Comparison of the nine months ended September 30, 2018 and 2017:Results from operations for the nine months ended September 30, 2018, reflect the results of our merger with Equity One on March 1, 2017, and therefore excludes the results of operations for Equity One for the non-ownership period of 2017 prior to March 1, 2017. Our revenues increased as summarized in the following table:Minimum rent increased as follows:Recoveries from tenants represent reimbursements to us for tenants' pro-rata share of the operating, maintenance, and real estate tax expenses that we incur to operate our shopping centers. Recoveries from tenants increased as follows:Other income, which consists of incidental income earned at our centers, increased $3. 8 million from same properties, including $2. 2 million from properties acquired through the Equity One merger, primarily from termination, assignment and settlement fees. Management, transaction, and other fees increased $1. 6 million primarily due to an increase in development fees from two active developments within unconsolidated partnerships, along with an increase in leasing fees earned from unconsolidated partnerships. 44Changes in our operating expenses are summarized in the following table:Depreciation and amortization costs increased as follows:Operating and maintenance costs increased as follows:General and administrative increased, on a net basis, as follows:Real estate taxes increased as follows:Other operating expenses decreased $75. 1 million primarily attributable to transaction costs related to the Equity One merger in 2017. 45The following table presents the components of other expense (income):The $14. 2 million net increase in total interest expense is primarily due to:During the nine months ended September 30, 2018, we recognized $29. 4 million of impairment losses, including $9. 2 million of goodwill impairment, on five operating properties and two land parcels, each of which have been sold. During the nine months ended September 30, 2018, we early redeemed the $150 million 6% senior unsecured notes resulting in $11. 0 million of debt extinguishment costs. During the nine months ended September 30, 2017, we repaid nine mortgages with a portion of the proceeds from an unsecured public debt offering, and recognized $12. 4 million of debt extinguishment costs. Net investment income decreased $1. 4 million driven by valuation changes in the stock market. 46Our equity in income of investments in real estate partnerships decreased as follows:The $4. 3 million decrease in our equity in income of investments in real estate partnerships is largely attributed to the following changes:The following represents the remaining components that comprise net income attributable to the common stockholders and unit holders:During the nine months ended September 30, 2018, we sold four operating properties and four land parcels resulting in gains of $4. 4 million, compared to gains of $4. 9 million from the sale of one operating property and seven land parcels during the same period in 2017. Preferred stock dividends decreased $16. 1 million due to the redemption of our Series 6 and Series 7 preferred stock in February and August of 2017, respectively. 47Supplemental Earnings InformationWe use certain non-GAAP performance measures, in addition to certain performance metrics determined under GAAP, as we believe these measures improve the understanding of the Company's operating results. We manage our entire real estate portfolio without regard to ownership structure, although certain decisions impacting properties owned through partnerships require partner approval. Therefore, we believe presenting our pro-rata share of operating results regardless of ownership structure, along with other non-GAAP  measures, may assist in comparing the Company's operating results to other REITs. We continually evaluate the usefulness, relevance, limitations, and calculation of our reported non-GAAP performance measures to determine how best to provide relevant information to the public, and thus such reported measures could change. See "Defined Terms" at the beginning of this Management's Discussion and Analysis. Pro-Rata Same Property NOI:For purposes of evaluating same property NOI on a comparative basis, and in light of the merger with Equity One on March 1, 2017, we are presenting our same property NOI on a pro forma basis for the nine months ended September 30, 2017 as if the merger had occurred January 1, 2017. This perspective allows us to evaluate same property NOI growth over a comparable period. The pro forma same property NOI as adjusted is not necessarily indicative of what the actual same property NOI and growth would have been if the merger had occurred on January 1, 2017, nor does it purport to represent the same property NOI and growth for future periods. Our pro-rata same property NOI as adjusted, excluding termination fees, changed from the following major components: Base rent increased $7. 4 million and $22. 0 million during the three and nine months ended September 30, 2018, driven by increases in rental rate growth on new and renewal leases, contractual rent steps from leases, and rent commencements. Recoveries from tenants increased $5. 6 million and $13. 9 million during the three and nine months ended September 30, 2018, as a result of increases in recoverable costs, as noted below. Other income increased $0. 6 million and $3. 1 million during the three and nine months ended September 30, 2018, due to the timing of termination, assignment and settlement fee income. Operating expenses increased $7. 5 million and $16. 7 million during the three and nine months ended September 30, 2018, primarily due to higher real estate tax assessments. 48Same Property Rollforward:Our same property pool includes the following property count, pro-rata GLA, and changes therein:NAREIT FFO:Our reconciliation of net income attributable to common stock and unit holders to NAREIT FFO is as follows:49Same Property NOI Reconciliation:Our reconciliation of property revenues and property expenses to Same Property NOI, on a pro-rata basis, is as follows:50The following is Same Property NOI detail for the non-ownership period of Equity One:51Liquidity and Capital ResourcesGeneralWe use cash flows generated from operating, investing, and financing activities to strengthen our balance sheet, finance our development and redevelopment projects, fund our investment activities, and maintain financial flexibility. We continuously monitor the capital markets and evaluate our ability to issue new debt or equity, to repay maturing debt, or fund our capital commitments. Except for the $500 million of unsecured public and private placement debt assumed with the Equity One merger in 2017, our Parent Company has no capital commitments other than its guarantees of the commitments of our Operating Partnership. All remaining debt is held by our Operating Partnership or by our co-investment partnerships. The Operating Partnership is a co-issuer and a guarantor of the $500 million of outstanding debt of our Parent Company assumed in the Equity One merger. The Parent Company will from time to time access the capital markets for the purpose of issuing new equity and will simultaneously contribute all of the offering proceeds to the Operating Partnership in exchange for additional partnership units. Based upon our available sources of capital, our current credit ratings, and the number of high quality, unencumbered properties we own, we believe our available capital resources are sufficient to meet our expected capital needs. In addition to our $40. 4 million of unrestricted cash, we have the following additional sources of capital available:We operate our business such that we expect net cash provided by operating activities will provide the necessary funds to pay our distributions to our common and preferred share and unit holders, which were $282. 9 million and $238. 3 million for the nine months ended September 30, 2018 and 2017, respectively. In March 2018, we expanded our line of credit to $1. 25 billion with a maturity date of May 23, 2022. We currently do not have any preferred shares issued and outstanding. Our dividend distribution policy is set by our Board of Directors, who monitors our financial position. Our Board of Directors recently declared our common stock dividend of $0. 555 per share, payable on November 28, 2018. Future dividends will be declared at the discretion of our Board of Directors and will be subject to capital requirements and availability. We plan to continue paying an aggregate amount of distributions to our stock and unit holders that, at a minimum, meet the requirements to continue qualifying as a REIT for federal income tax purposes. During the next twelve months, we estimate that we will require approximately $163. 6 million of cash, including $123. 5 million to complete in-process developments and redevelopments, $13. 2 million to repay maturing debt, and $26. 9 million to fund our pro-rata share of estimated capital contributions to our co-investment partnerships for repayment of maturing debt. If we start new developments, redevelop additional shopping centers, commit to new acquisitions, prepay debt prior to maturity, or repurchase shares of our common stock, our cash requirements will increase. If we refinance maturing debt, our cash requirements will decrease. To meet our cash requirements, we will utilize cash generated from operations, proceeds from the sale of real estate, available borrowings from our Line, and when the capital markets are favorable, proceeds from the sale of equity or the issuance of new long-term debt. In addition, we have a contractual commitment to purchase, through November 2019, up to a 100% ownership interest in an operating shopping center valued at $205. 0 million, at the option of the seller. We are currently expecting the seller to require us to purchase a 30% ownership interest in the property by November 2019 for approximately $61. 5 million. We endeavor to maintain a high percentage of unencumbered assets. At September 30, 2018, 87. 8% of our wholly-owned real estate assets were unencumbered. Such assets allow us to access the secured and unsecured debt markets and to maintain availability on the Line. Our annualized Fixed charge coverage ratio, including our pro-rata share of our partnerships, was 4. 1 times for the periods ended September 30, 2018 and December 31, 2017, respectively. 52Our Line, Term Loans, and unsecured loans require that we remain in compliance with various covenants, which are described in the Notes to Consolidated Financial Statements included in our Annual Report on Form 10-K for the year ended December 31, 2017. We are in compliance with these covenants at September 30, 2018 and expect to remain in compliance. On October 25, 2018, the Company's Board approved the transfer of the Company's common stock from listing on the New York Stock Exchange ("NYSE") to The NASDAQ Global Select Market ("NASDAQ"). The Company expects the last day of trading on the NYSE to be November 12, 2018. The Company's common stock has been approved for listing on NASDAQ, is expected to commence trading on November 13, 2018, and will continue to trade under the stock symbol "REG". Summary of Cash Flow ActivityThe following table summarizes net cash flows related to operating, investing, and financing activities of the Company:Net cash provided by operating activities:Net cash provided by operating activities increased $119. 3 million due to:Net cash used in investing activities:Net cash used in investing activities decreased by $710. 6 million as follows:Significant changes in investing activities include:53During the same period in 2017, we invested $12. 3 million in our real estate partnerships to fund our share of maturing mortgage debt and redevelopment activity. We plan to continue developing and redeveloping shopping centers for long-term investment. During 2018, we deployed capital of $174. 1 million for the development, redevelopment, and improvement of our real estate properties, comprised of the following:54The following table summarizes our in-process consolidated development projects:The following table summarizes our pro-rata share of in-process unconsolidated development projects:55The following table summarizes our completed consolidated development projects:Net cash (used in) provided by financing activities: Net cash flows generated from financing activities decreased by $847. 5 million during 2018, as follows:Significant financing activities during the nine months ended September 30, 2018 and 2017 include the following:56Investments in Real Estate PartnershipsThe following table is a summary of the unconsolidated combined assets and liabilities of these co-investment partnerships and our pro-rata share:57Our equity method investments in real estate partnerships consist of the following:Notes Payable - Investments in Real Estate PartnershipsScheduled principal repayments on notes payable held by our investments in real estate partnerships were as follows:At September 30, 2018, our investments in real estate partnerships had notes payable of $1. 5 billion maturing through 2034, of which 97. 1% had a weighted average fixed interest rate of 4. 6%. The remaining notes payable float over LIBOR and had a weighted average variable interest rate of 3. 8%. These fixed and variable rate notes payable are all non-recourse, and our pro-rata share was $526. 5 million as of September 30, 2018. As notes payable mature, we expect they will be repaid from proceeds from new borrowings and/or partner capital contributions. We believe that our partners are financially sound and have sufficient capital or access thereto to fund future capital requirements. In the event that a co-investment partner was unable to fund its share of the capital requirements of the co-investment partnership, we would have the right, but not the obligation, to loan the defaulting partner the amount of its capital call. 58Management fee incomeIn addition to earning our pro-rata share of net income or loss in each of these co-investment partnerships, we receive fees, as shown below:Recent Accounting PronouncementsSee note 1 to Consolidated Financial Statements. Environmental MattersWe are subject to numerous environmental laws and regulations as they apply to our shopping centers pertaining primarily to chemicals used by the dry cleaning industry, the existence of asbestos in older shopping centers, and underground petroleum storage tanks. We believe that the tenants who currently operate dry cleaning plants or gas stations do so in accordance with current laws and regulations. Generally, we use all legal means to cause tenants to remove dry cleaning plants from our shopping centers or convert them to more environmentally friendly systems. Where available, we have applied and been accepted into state-sponsored environmental programs. We have a blanket environmental insurance policy for third-party liabilities and remediation costs on shopping centers that currently have no known environmental contamination. We have also placed environmental insurance, where possible, on specific properties with known contamination, in order to mitigate our environmental risk. We monitor the shopping centers containing environmental issues and in certain cases voluntarily remediate the sites. We also have legal obligations to remediate certain sites and we are in the process of doing so. As of September 30, 2018 we and our Investments in real estate partnerships had accrued liabilities of $9. 1 million for our pro-rata share of environmental remediation. We believe that the ultimate disposition of currently known environmental matters will not have a material effect on our financial position, liquidity, or results of operations. however, we can give no assurance that existing environmental studies on our shopping centers have revealed all potential environmental liabilities. that any previous owner, occupant or tenant did not create any material environmental condition not known to us. that the current environmental condition of the shopping centers will not be affected by tenants and occupants, by the condition of nearby properties, or by unrelated third parties. or that changes in applicable environmental laws and regulations or their interpretation will not result in additional environmental liability to us. Inflation/DeflationInflation has been historically low and has had a minimal impact on the operating performance of our shopping centers. however, inflation may become a greater concern in the near future. Substantially all of our long-term leases contain provisions designed to mitigate the adverse impact of inflation, which require tenants to pay their pro-rata share of operating expenses, including common-area maintenance, real estate taxes, insurance and utilities, thereby reducing our exposure to increases in costs and operating expenses resulting from inflation. In addition, many of our leases are for terms of less than ten years, which permits us to seek increased rents upon re-rental at market rates. However, during deflationary periods or periods of economic weakness, minimum rents and percentage rents will decline as the supply of available retail space exceeds demand and consumer spending declines. Occupancy declines will result in lower recovery rates of our operating expenses.</t>
  </si>
  <si>
    <t>1067983</t>
  </si>
  <si>
    <t>BRK-B</t>
  </si>
  <si>
    <t>BERKSHIRE HATHAWAY INC</t>
  </si>
  <si>
    <t>BRK-A</t>
  </si>
  <si>
    <t>1070081</t>
  </si>
  <si>
    <t xml:space="preserve">Management's Discussion and Analysis of Financial Condition and Results of Operations. The following discussion of our financial condition and results of operations should be read in conjunction with our financial statements and the notes to those financial statements appearing elsewhere in this Quarterly Report on Form 10-Q and the audited consolidated financial statements and notes thereto and management’s discussion and analysis of financial condition and results of operations for the year ended December 31, 2017 included in our Annual Report on Form 10-K filed with the Securities and Exchange Commission on March 6, 2018. This discussion contains forward-looking statements that involve significant risks and uncertainties. As a result of many factors, such as those set forth in Part II, Item 1A. (Risk Factors) of this Quarterly Report on Form 10-Q, Part I, Item 1A. (Risk Factors) of our Annual Report on Form 10-K for the year ended December 31, 2017, Part II, Item 1A. (Risk Factors) of our Quarterly Reports on Form 10-Q for the periods ended March 31, 2018 and June 30, 2018, and Exhibit 99. 2 to our Current Report on Form 8-K filed on August 24, 2018 and  our actual results may differ materially from those anticipated in these forward-looking statements. Our CompanyWe are a science-led global biopharmaceutical company focused on the discovery, development and commercialization of clinically-differentiated medicines that provide benefits to patients with rare disorders. Our ability to globally commercialize products is the foundation that drives our continued investment in a robust pipeline of transformative medicines and our mission to provide access to best-in-class treatments for patients who have an unmet medical need. Our strategy is to bring best-in-class therapies with differentiated clinical benefit to patients affected by rare disorders and to leverage our global commercial infrastructure to maximize value for our patients and other stakeholders. We have two products, Translarna™ (ataluren) and Emflaza™ (deflazacort), for the treatment of Duchenne muscular dystrophy, or DMD, a rare, life threatening disorder. During the quarter ended September 30, 2018, we recognized $30. 4 million in sales of Translarna. Translarna is currently available for the treatment of nmDMD in over 25 countries on a commercial basis or through a reimbursed early access program, or EAP program. We hold worldwide commercialization rights to Translarna for all indications in all territories. Emflaza is approved in the United States for the treatment of DMD in patients five years and older. During the quarter ended September 30, 2018, Emflaza achieved sales of $22. 6 million. We have a pipeline of gene therapy product candidates, including PTC-AADC for the treatment of Aromatic L-Amino Acid Decarboxylase, or AADC, deficiency, or AADC deficiency. We are preparing a biologics license application, or BLA, for PTC-AADC for the treatment of AADC deficiency in the United States, which we anticipate submitting to the U. S. Food and Drug 36Administration, or FDA, in 2019. We are also preparing a marketing authorisation application, or MAA, for PTC-AADC for the treatment of AADC deficiency in the European Union, or EU, which we anticipate submitting to the European Medicines Agency, or EMA, in 2019, as well. We hold the rights for the commercialization of Tegsedi™ (inotersen) and Waylivra™ (volanesorsen) for the treatment of rare diseases in countries in Latin America and the Caribbean. Tegsedi has received marketing authorization in the U. S. , EU and Canada for the treatment of stage 1 or stage 2 polyneuropathy in adult patients with hereditary transthyretin amyloidosis, or hATTR amyloidosis. We plan to file a request for marketing authorization for Tegsedi with ANVISA, the Brazilian Health Regulatory Authority, in the first half of 2019. Waylivra is currently under regulatory review in the EU for the treatment of familial chylomicronemia syndrome, or FCS. We also have a spinal muscular atrophy (SMA) collaboration with F. Hoffman-La Roche Ltd and Hoffman-La Roche Inc. , which we refer to collectively as Roche, and the Spinal Muscular Atrophy Foundation, or SMA Foundation. Currently, our collaboration has three clinical trials ongoing to evaluate the safety and effectiveness of risdiplam (RG7916, RO7034067), the lead compound in the SMA program. In addition, we have a pipeline of product candidates that are in early clinical and pre-clinical development. Our pre-clinical and discovery programs are focused on the development of new treatments for multiple therapeutic areas, including rare diseases and oncology. Corporate UpdatesAcquisition of Agilis Biotherapeutics, Inc. On August 23, 2018, we completed our acquisition of Agilis Biotherapeutics, Inc. , or Agilis, pursuant to an Agreement and Plan of Merger, dated as of July 19, 2018, or the Merger Agreement, by and among us, Agility Merger Sub, Inc. , a Delaware corporation and our wholly owned, indirect subsidiary, Agilis and, solely in its capacity as the representative, agent and attorney-in-fact of the equityholders of Agilis, Shareholder Representative Services LLC, or the Merger. Upon the closing of the Merger, we paid to Agilis equityholders total upfront consideration comprised of $49. 2 million in cash and 3,500,907 shares of our common stock, or the Closing Stock Consideration. The Closing Stock Consideration was determined by dividing $150. 0 million by the volume-weighted average price per share of our common stock on the Nasdaq Global Select Market for the 10 consecutive trading-day period ending on the second trading-day immediately preceding the closing of the Merger. Agilis equityholders may become entitled to receive contingent payments from us based on the achievement of certain development, regulatory and net sales milestones as well as based upon a percentage of net sales of certain products. Under the Merger Agreement, we are required to pay $40. 0 million of the development milestone payments no later than the second anniversary of the closing of the Merger, regardless of whether the applicable milestones have been achieved. The completion of the Merger gives us a gene therapy platform focused on the development of innovative therapies for rare, debilitating diseases of the central nervous system, or CNS. Our lead gene therapy product candidate is PTC-AADC for the treatment of AADC deficiency. AADC deficiency is a rare CNS disorder arising from reductions in the enzyme AADC that result from mutations in the dopa decarboxylase gene. AADC is the enzyme responsible for the conversion of L-dopa to dopamine. Dopamine is a key neurotransmitter that acts within the striatum (caudate and putamen), a component of the brain’s deep grey matter, to modulate output of neurons that project to the motor and premotor cortices of the brain that plan and execute normal motor function and is required to be present in the brain for humans to develop and maintain proper motor function. AADC deficiency is a monogenic disorder of neurotransmitter synthesis that manifests in young children and most commonly results in profound developmental delay, often seen as complete arrest of motor development. AADC deficiency generally causes the inability to develop motor control (global muscular hypotonia/dystonia), resulting in breathing, feeding, and swallowing problems, frequent hospitalizations, and the need for life-long care. On average, patients with AADC deficiency die in the first decade of life due to profound motor dysfunction and secondary complications such as choking, hypoxia, and pneumonia. Currently, no treatment options are available for the underlying cause of the disorder, and care is limited to palliative options with significant burden on caregivers. The prevalence of AADC deficiency has been estimated to be approximately 5,000 patients worldwide, with a live-birth incidence of approximately 1 in 40,000 worldwide. While several diagnostic tests for AADC deficiency are available, the condition remains largely misdiagnosed or undiagnosed. PTC-AADC is a large molecule, adeno-associated virus (AAV) gene therapy, which has been assessed in two completed clinical trials, and one trial in which enrollment and dosing is ongoing. The two completed trials include a total of 18 children with severe AADC deficiency who were treated with a one-time total dose of 1. 8 x 1011 vg of PTC-AADC during a single procedure in which the gene therapy was administered directly to the region of the brain where dopamine is made, called the putamen. The targeted micro-dosing approach administering small amounts of gene therapy directly to focal regions of affected cells in the putamen has the benefit of keeping the supply requirements for materials low, improving access of the therapeutic gene to key cells, potentially limiting immune and complement-mediated responses and reducing the risk of off-target uptake and secretion and excretion of 37the gene therapy by the liver and kidneys. To date, results from these trials suggest that patients may have a gain of motor functions and improvement in cognitive scales following gene therapy administration and have shown significant increases in motor function, which contrasts with the published natural history. The two completed trials, AADC-1601, a trial in which patients were enrolled under individual compassionate use consents, and AADC-010, were both single-arm, open-label, interventional trials that enrolled a total of 18 patients. The primary and secondary endpoints of these trials were to assess the safety and efficacy of PTC-AADC administered via bilateral putaminal‑ infusions in patients with severe AADC deficiency at a total one-time dose of 1. 8 x 1011 vg. Study enrollment required a diagnosis of AADC deficiency, defined as decreased homovanilic acid, or HVA, and 5-hydroxyindoleacetic acid, or 5‑HIAA, and elevated L-Dopa cerebrospinal fluid, or CSF, levels, presence of more than one DDC gene mutation, and presence of clinical symptoms of AADC deficiency (including developmental delay, hypotonia, dystonia, and oculogyric crisis), and patient age of older than 2 years. Patients were evaluated monthly for safety assessments and every three months for efficacy assessments that included tests of motor developmental testing (Peabody Developmental Motor Scale, Second Edition, or PDMS-2, and Alberta Infant Motor Scale, or AIMS) through the first year after treatment with PTC-AADC and at periodic intervals thereafter through five years following treatment. The PDMS-2 and AIMS are validated scales used to assess motor skills in young children. Pharmacodynamic testing of CNS AADC activity over time included analyses of CSF neurotransmitter metabolites and FDOPA PET imaging intervals, also through five years. 8 patients were enrolled in the AADC-1601 study. 10 patients were enrolled in the AADC-010 study. In both studies, the average age of patients was less than 5 years of age. At baseline, patients had no functional movement and failed to achieve any motor milestones, including head control, sitting or standing capabilities, consistent with the published natural history of severe AADC deficiency. Compared to baseline, at one-year and at five-years after PTC-AADC administration, patients had objective evidence of de novo dopamine production as visualized by F-DOPA PET imaging of the brain, consistent with successful and stable gene expression and enzyme activity over time. Based on preliminary analysis, following administration of PTC-AADC, the combined group of patients showed significant changes from baseline capabilities at one-year post-treatment in functional motor skills assessed with the PDMS-2 total score, as well as locomotion, grasping, visual-motor integration and stationary subscales. Significant changes from baseline at one-year post-treatment were also observed for the combined group of patients on the AIMS total score and prone, supine, sit and stand subscales. Compared to published natural history data, patients in these trials showed statistically significant improvements at both two- and five-years post-treatment in achievement of motor milestones of full head control (at 2 and 5 years), sitting unassisted (at 2 and 5 years) and standing with support (at 5 years), reinforcing the clinical benefit and sustainability of functional motor improvements. Surgical injection of PTC-AADC in both completed trials was well tolerated, with no adverse events occurring during the surgical procedure. Adverse events were generally associated with the disease state. The most frequent adverse event associated with PTC-AADC was dyskinesia and these events completely resolved over time. No serious adverse events have been attributed to PTC-AADC. The ongoing clinical trial, AADC-011, is a single-center, open-label trial to assess the efficacy and safety of PTC-AADC in patients with AADC deficiency. The primary outcomes for this trial include assessing a change in the PDMS-2 score and measuring the change in the neurotransmitter metabolite homovanillic acid (HVA) or 5-hydroxyindoleacetic acid (HIAA) in the cerebrospinal fluid. An end-of-phase 2 meeting was held with the FDA in July 2017, and the clinical, non-clinical and manufacturing data available to date from the two completed clinical trials was reviewed. The FDA provided feedback indicating that the clinical and non-clinical data available to date was sufficient to support the submission of a BLA without undertaking additional trials or studies at this time. Based on the FDA input, including with respect to manufacturing, we are preparing a BLA for PTC-AADC for the treatment of AADC deficiency in the United States, which we anticipate submitting to the FDA in 2019. PTC-AADC for the treatment of AADC deficiency has orphan drug designation in the United States and European Union, and rare pediatric disease designation in the United States, and upon BLA approval the FDA may grant us a priority review voucher. In April 2018, a protocol assistance meeting was held with the Scientific Advice Working Party of the European Medicines Agency, or EMA, in anticipation of the expected submission of a marketing authorisation application, or MAA, in the European Union and feedback was received indicating that the clinical and non-clinical data available to date was sufficient to support the submission of an MAA without undertaking additional trials or studies at this time. We expect to prepare and submit to the EMA an MAA for the treatment of AADC deficiency with PTC-AADC in the European Union during 2019. Based on the FDA input and feedback from the EMA, we do not deem necessary and do not plan to conduct a Phase 3 trial for PTC-AADC for the treatment of AADC deficiency. 38There is no guarantee that we will be able to make the BLA or MAA submissions within our expected timelines or that following such submissions, the FDA or EMA would not have additional comments or requirements with respect to the respective submissions that we would be required to address before obtaining regulatory approval, or that the FDA, the EMA or any other regulatory authority will approve PTC-AADC for treatment of AADC deficiency at all. If PTC-AADC for the treatment of AADC deficiency receives FDA approval, we expect that PTC-AADC would have a twelve-year exclusive marketing period in the United States for the approved indication, commencing on the date of FDA approval, under the provisions of the Biologics Price Competition and Innovation Act of 2009, or BPCIA, as well as a concurrent seven-year exclusive marketing period, which would commence on the date of FDA approval, under the provisions of the Orphan Drug Act of 1983, or the Orphan Drug Act. We are pursuing patent protection for PTC-AADC, and, in the meantime, we expect to rely on the twelve-year BPCIA regulatory exclusivity and concurrent seven-year Orphan Drug Act exclusivity to commercialize PTC-AADC in the United States, if it is approved. Our gene therapy platform also includes a gene therapy asset targeting Friedreich ataxia, a rare and life-shortening neurodegenerative disease caused by a single defect in the FXN gene which causes reduced production of the frataxin protein. An investigational new drug, or IND, submission with the FDA for this program is expected in 2019. Additionally, the gene therapy platform includes two other gene therapy programs targeting CNS disorders, including Angelman syndrome, a rare, genetic, neurological disorder characterized by severe developmental delays. Bridge Loan and Security AgreementIn connection with the Merger Agreement, on July 19, 2018, we entered into a Bridge Loan and Security Agreement, or the Bridge Loan Agreement, by and among us, Agilis and certain of Agilis’s domestic subsidiaries, as guarantors. Under the Bridge Loan Agreement, we made a term loan advance to Agilis on July 23, 2018 in an original principal amount of $10. 0 million. In connection with the closing of the Merger, the original principal amount of $10. 0 million plus all accrued and unpaid interest thereon was credited against the cash portion of the upfront consideration paid by us pursuant to the terms of the Merger Agreement in satisfaction of Agilis’s outstanding payment obligations under the Bridge Loan Agreement, and we will have no further obligation to extend any further loan amounts under the Bridge Loan Agreement. Akcea Collaboration and Licensing AgreementOn August 1, 2018, or the Effective Date, PTC Therapeutics International Limited, or PTC International, our subsidiary, entered into a Collaboration and License Agreement, or the Akcea Agreement, with Akcea Therapeutics, Inc. , or Akcea, for the commercialization by PTC International of TegsediTM (inotersen), WAYLIVRTM (volanesorsen) and products containing those compounds, which we refer to collectively as the Products, in countries in Latin America and the Caribbean, or the PTC Territory. Under the terms of the Akcea Agreement, Akcea has granted to PTC International an exclusive right and license, with the right to grant certain sublicenses, under Akcea’s product-specific intellectual property to develop, manufacture and commercialize the Products in the PTC Territory. In addition, Akcea has granted to PTC International a non-exclusive right and license, with the right to grant certain sublicenses, under Akcea’s core intellectual property and manufacturing intellectual property to develop, manufacture and commercialize the Products in the PTC Territory and to manufacture the Products worldwide in accordance with a supply agreement with Akcea. Akcea has in-licensed certain of the Akcea intellectual property from its affiliate, Ionis Pharmaceuticals, Inc. , or Ionis. Each party has agreed not to, independently or with any third party, commercialize any competing oligonucleotide product in the PTC Territory for the same gene target as inotersen. PTC International agreed to pay to Akcea an upfront licensing fee of $18. 0 million, consisting of an initial payment of $12. 0 million paid in connection with entering into the Akcea Agreement, and $6. 0 million to be paid within 30 days after receipt of regulatory approval of Waylivra from the FDA or the EMA, whichever occurs earlier. In addition, Akcea is eligible to receive milestone payments, on a Product-by-Product basis, of $4. 0 million upon receipt of regulatory approval for a Product from ANVISA, the Brazilian Health Regulatory Authority, subject to a maximum aggregate amount of $8. 0 million for all such Products. Akcea is also entitled to receive royalty payments in the mid-twenty percent range of net sales on a country-by-country and Product-by-Product basis, commencing on the earlier to occur of (1) 12 months after the first commercial sale of such Product in Brazil or (2) the date when PTC International, its affiliates or sublicensees have recognized revenue of $10. 0 million or more in cumulative net sales for such Product in the PTC Territory. The royalty payments are subject to reduction in certain circumstances as set forth in the Akcea Agreement. Tegsedi, a product of Ionis’ proprietary antisense technology, is an antisense oligonucleotide, or ASO, inhibitor of human transthyretin, or TTR, production. Tegsedi is the world’s first RNA-targeted therapeutic to treat patients with hereditary transthyretin amyloidosis (hATTR amyloidosis). It has received marketing authorization in the U. S. , EU and Canada for the treatment of stage 1 or stage 2 polyneuropathy in adult patients with hATTR amyloidosis. We plan to file a request for marketing authorization with ANVISA in the first half of 2019. 39hATTR amyloidosis is a progressive, systemic and fatal inherited disease caused by the abnormal formation of the TTR protein and aggregation of TTR amyloid deposits in various tissues and organs throughout the body, including in peripheral nerves, heart, intestinal tract, eyes, kidneys, central nervous system, thyroid and bone marrow. The progressive accumulation of TTR amyloid deposits in these tissues and organs leads to sensory, motor and autonomic dysfunction often having debilitating effects on multiple aspects of a patient's life. Patients with hATTR amyloidosis often present with a mixed phenotype and experience overlapping symptoms of polyneuropathy and cardiomyopathy. Ultimately, hATTR amyloidosis generally results in death within three to fifteen years of symptom onset. Therapeutic options for the treatment of patients with hATTR amyloidosis are limited and there are currently no disease-modifying drugs approved for the disease. There are an estimated 50,000 patients with hATTR amyloidosis worldwide, including approximately 6,000 patients with polyneuropathic hATTR amyloidosis in Latin America. Waylivra, is under regulatory review in the EU for the treatment of familial chylomicronemia syndrome, or FCS. The U. S. and EU regulatory agencies have granted Orphan Drug Designation to Waylivra for the treatment of FCS. In August 2018, Waylivra received a Complete Response Letter from the FDA's Division of Metabolism and Endocrinology Products. In the coming weeks, Waylivra will be receiving a notice of noncompliance withdrawal letter from Health Canada. Additionally, Waylivra is currently in Phase 3 clinical development for the treatment of people with familial partial lipodystrophy, or FPL. The EMA has granted orphan drug designation to Waylivra for the treatment of patients with FPL. FCS is an ultra-rare disease caused by impaired function of the enzyme lipoprotein lipase (LPL) and characterized by severe hypertriglyceridemia (&gt;880mg/dL) and a risk of unpredictable and potentially fatal acute pancreatitis. Because of limited LPL function, people with FCS cannot break down chylomicrons, lipoprotein particles that are 90% triglycerides. In addition to pancreatitis, FCS patients are at risk of chronic complications due to permanent organ damage. They can experience daily symptoms including abdominal pain, generalized fatigue and impaired cognitions that affect their ability to work. People with FCS also report major emotional and psychosocial effects including anxiety, social withdrawal, depression and brain fog. There is no effective therapy for FCS currently available. Neither Tegsedi nor Waylivra is currently approved for marketing in the PTC Territory. Regulatory, clinical and marketing authorization matters for Translarna in nonsense mutation Duchenne muscular dystrophyUnited States. Translarna is an investigational new drug in the U. S. During the first quarter of 2017, we filed a New Drug Application, or NDA, for Translarna for the treatment of nmDMD over protest with the FDA. In October 2017, the Office of Drug Evaluation I of the FDA issued a Complete Response Letter for the NDA, stating that it was unable to approve the application in its current form. In response, we filed a formal dispute resolution request with the Office of New Drugs of the FDA. In February 2018, the Office of New Drugs of the FDA denied our appeal of the Complete Response Letter. In its response, the Office of New Drugs recommended a possible path forward for our ataluren NDA submission based on the accelerated approval pathway. This would involve a re-submission of an NDA containing the current data on effectiveness of ataluren with new data to be generated on dystrophin production in nmDMD patients’ muscles. We intend to follow the FDA’s recommendation and will collect such dystrophin data using newer technologies via procedures and methods that we are currently designing and expect to initiate such a study by the end of 2018. Additionally, should a re-submission of an NDA receive accelerated approval, the Office of New Drugs stated that Study 041, which is currently enrolling, could serve as the confirmatory post-approval trial required in connection with the accelerated approval pathway. There is substantial risk that the studies we use to collect the dystrophin data will not provide the necessary data to support a marketing approval for Translarna for the treatment of nmDMD. European Economic Area. In July 2018, the European Commission renewed our marketing authorization for Translarna for the treatment of nmDMD in ambulatory patients aged two years and older in the 31 member states of the European Economic Area, or EEA, and it is effective, unless extended, through August 5, 2019. We received initial marketing authorization from the European Commission in August 2014 for the treatment of nmDMD in ambulatory patients aged five years and older. In July 2018, the European Commission approved a label-extension request to our marketing authorization for Translarna in the EEA to include patients from two to up to five years of age. In September 2018, we submitted to the EMA a label-extension request to our marketing authorization in the EEA to include patients who are non-ambulatory. However, there can be no assurances that we will successfully obtain such label extension. The marketing authorization is subject to annual review and renewal by the European Commission following reassessment by the EMA of the benefit-risk balance of continued authorization, which we refer to as the annual EMA reassessment, as well as our satisfaction of any specific obligation or other requirement placed upon the marketing authorization, including Study 041. Study 041 is a three-year clinical trial to confirm the efficacy and safety of Translarna in the approved patient population. The trial is comprised of two stages: an 18-month randomized, double-blind, placebo controlled clinical trial followed by an 18-month open label extension period. We expect to submit the results of Study 041 to the EMA by the end of the third quarter of 2021. We expect that as part of the annual EMA assessment, the EMA will consider the ongoing status of Study 041. There is substantial risk that 40if we are unable to renew our EEA marketing authorization during any annual renewal cycle, if our product label is materially restricted, or if Study 041 does not provide the data necessary to maintain our marketing authorization, we would lose all, or a significant portion of, our ability to generate revenue from sales of Translarna in the EEA and other territories. Each country, including each member state of the EEA, has its own pricing and reimbursement regulations and system. In order to commence commercial sale of product pursuant to our Translarna marketing authorization in any particular country in the EEA, we must finalize pricing and reimbursement negotiations with the applicable government body in such country. As a result, our commercial activities will continue to be on a country-by-country basis. We also have made, and expect to continue to make, product available under EAP programs, both in countries in the EEA and other territories. Our ability to negotiate, secure and maintain reimbursement for product under commercial and EAP programs can be subject to challenge in any particular country and can also be affected by political, economic and regulatory developments in such country. Emflaza for the treatment of Duchenne muscular dystrophy in the United StatesEmflaza, both in tablet and suspension form, received approval from the FDA in February 2017 as a treatment for DMD in patients five years of age and older in the United States. We estimate that there are approximately 10,000 DMD patients in the United States aged five years or older. We are obligated to complete certain post-marketing requirements in connection with the FDA's approval, including pre-clinical and clinical safety studies. We expect that Emflaza will have a seven-year exclusive marketing period in the United States for the approved indication, commencing on the date of FDA approval, under the provisions of the Orphan Drug Act as well as a concurrent five-year exclusive marketing period in the United States for the active ingredient in Emflaza under the provisions of the Drug Price Competition and Patent Term Restoration Act of 1984, or the Hatch-Waxman Act. Additionally, because the FDA has requested that we conduct a pediatric study of Emflaza, we expect to be granted a term of pediatric exclusivity upon completion of an agreed-upon study. This additional exclusivity would provide for an additional six months of marketing protection beginning as of the end of the term of any existing regulatory exclusivity, including the seven-year orphan exclusivity period. As we presently have no patent rights to protect the approved use of Emflaza, we expect to rely on both the five-year Hatch-Waxman Act and seven-year Orphan Drug Act exclusivity periods to commercialize Emflaza for the approved indication in the U. S. As the holder of orphan exclusivity, we are required to ensure the availability of sufficient quantities of Emflaza to meet the needs of patients. Failure to do so could result in loss of orphan exclusivity in the U. S. Translarna for additional indicationsBased on its understood mechanism of action, we believe that Translarna may have benefit in the treatment of patients with genetic disorders that arise as a result of a nonsense mutation. We are pursuing studies for Translarna in additional indications including nonsense mutation aniridia, and nonsense mutation Dravet syndrome/CDKL5. We have completed enrollment for our aniridia study and anticipate results during 2019. Spinal muscular atrophy program Our spinal muscular atrophy (SMA) collaboration is with F. Hoffman-La Roche Ltd and Hoffman-La Roche Inc. , which we refer to collectively as Roche, and the Spinal Muscular Atrophy Foundation, or SMA Foundation. Currently, our collaboration has three clinical trials ongoing to evaluate the safety and effectiveness of risdiplam (RG7916, RO7034067), the lead compound in the SMA program. Sunfish, a two-part clinical study in pediatric and adult type 2 and type 3 SMA patients initiated in the fourth quarter of 2016, followed by the initiation of Firefish in the fourth quarter of 2016, a two-part clinical study in infants with type 1 SMA. In October 2017, Sunfish transitioned into the pivotal second part of its study, which triggered a $20. 0 million milestone payment to us from Roche. In March 2018, Firefish transitioned into the pivotal second part of its study, the primary endpoint of which is the proportion of patients sitting without support after 12 months on risdiplam treatment. Data from the open label extension of part 1 of the Sunfish trial were presented in October 2018 at the 23rd International Annual Congress of the World Muscle Society, or the World Muscle conference. Risdiplam was well tolerated at all doses and there have been no drug-related safety findings leading to withdrawal. In Sunfish, the data demonstrate that the previously reported median greater than 2-fold SMN protein level increase is maintained over 52 weeks of treatment indicating the durability of the pharmacodynamic effect. Interim clinical data from the Firefish trial were also presented in October 2018 at the World Muscle conference. The median age of first dose was 6. 7 months and babies have received risdiplam for a duration of up to 20. 3 months. Risdiplam has been well tolerated at all doses and there have been no drug-related safety findings leading to withdrawal. At day 245 of treatment, over 90% of the babies achieved a greater than 4-point increase in CHOP-INTEND score compared to baseline, a rating to evaluate the motor skills of patients with type 1 SMA developed by the Children’s Hospital of Philadelphia. The CHOP-INTEND data were further supported by video footage presented by </t>
  </si>
  <si>
    <t>PTCT</t>
  </si>
  <si>
    <t>PTC THERAPEUTICS, INC.</t>
  </si>
  <si>
    <t>1070750</t>
  </si>
  <si>
    <t>HST</t>
  </si>
  <si>
    <t>HOST HOTELS &amp; RESORTS, INC.</t>
  </si>
  <si>
    <t>1075531</t>
  </si>
  <si>
    <t>Management's Discussion and Analysis of Financial Condition and Results of Operations The following discussion should be read in conjunction with our Unaudited Consolidated Financial Statements, including the notes to those statements, included elsewhere in this Quarterly Report on Form 10-Q, and the Section entitled "Special Note Regarding Forward-Looking Statements" at the end of this Item 2. As discussed in more detail in the Section entitled "Special Note Regarding Forward-Looking Statements," this discussion contains forward-looking statements, which involve risks and uncertainties. Our actual results may differ materially from the results discussed in the forward-looking statements. Factors that might cause those differences include those discussed in "Risk Factors" and elsewhere in this Quarterly Report. The information on our websites is not a part of this Quarterly Report and is not incorporated herein by reference. We evaluate certain operating and financial measures on both an as-reported and constant-currency basis. We calculate constant currency by converting our current-year period financial results for transactions recorded in currencies other than U. S. Dollars using the corresponding prior-year period monthly average exchange rates rather than the current-year period monthly average exchange rates. Overview Our mission is to help people experience the world. We aim to achieve our mission to help people experience the world through global leadership in online travel and restaurant reservation and related services by:We operate six primary brands: Results for KAYAK include the Momondo Group since it was acquired in July 2017. We refer to our company and all of our subsidiaries and brands collectively as "Booking Holdings," the "Company," "we," "our" or "us. "Our business is driven primarily by international results, which consist of the results of Booking. com, Rentalcars. com and agoda and the international businesses of KAYAK and OpenTable. This classification is independent of where the consumer resides, where the consumer is physically located while using our services or the location of the travel service provider or restaurant. For example, a reservation made through Booking. com at a hotel in New York by a consumer in the United States is part of our international results. During the year ended December 31, 2017, our international business (the substantial majority of which is generated by Booking. com) represented approximately 89% of our consolidated gross profit. We derive substantially all of our revenue from the following sources:39Our priceline brand offers merchant Name Your Own Price® opaque travel services, which were previously recorded in revenue on a "gross" basis with the amount remitted to the travel service providers reported as cost of revenues. Under the current revenue standard, Name Your Own Price® revenues are reported on a net basis with the amount remitted to the travel service providers recorded as an offset in merchant revenues. Therefore, for periods beginning after December 31, 2017, we no longer present "Cost of revenues" or "Gross profit" in our Consolidated Statements of Operations. Total revenues for periods beginning after December 31, 2017 are comparable to gross profit reported in prior periods. For further information on the adoption of the current revenue standard, see Note 2 to the Unaudited Consolidated Financial Statements. TrendsOver the last several years we have experienced strong growth in our accommodation reservation services. We believe this growth is the result of, among other things, the broader shift of travel purchases from offline to online, the widespread adoption of mobile devices and the growth of travel overall, including in higher growth emerging markets such as Asia-Pacific and South America. We also believe this growth is the result of the continued innovation and execution by our teams around the world to add accommodations to our travel reservation services, increase and improve content, build distribution and improve the consumer experience on our websites and mobile apps, as well as consistently and effectively marketing our brands through performance and brand marketing efforts. These year-over-year growth rates have generally decelerated. Given the size of our accommodation reservation business, we expect that our year-over-year growth rates will generally continue to decelerate, though the rate of deceleration may fluctuate and there may be periods of acceleration from time to time. Our international business represents the substantial majority of our financial results, and we expect our operating results and other financial metrics to continue to be largely driven by international performance. The size of the travel market outside of the United States is substantially greater than that within the United States, and recent international online travel growth rates have exceeded, and are expected to continue to exceed, the growth rates within the United States. Over the long term, we expect that international online travel growth rates will follow a similar trend to that experienced in the United States. In addition, the base of hotel properties in Europe and Asia is particularly fragmented compared to that in the United States, where the hotel market is dominated by large hotel chains. We believe online reservation systems like ours may be more appealing to small chains and independent hotels more commonly found outside of the United States. We believe these trends and factors have enabled us to become the leading online accommodation reservation service provider in the world as measured by room nights booked. We believe that the opportunity to continue to grow our business exists for the markets in which we operate. Our growth has primarily been generated by our worldwide accommodation reservation service brand, Booking. com, which is our most significant brand, and has been due, in part, to the availability of a large and growing number of instantly bookable properties through Booking. com. Booking. com included approximately 2,065,000 properties on its website at September 30, 2018, consisting of approximately 430,000 hotels, motels and resorts and approximately 1,635,000 homes, apartments and other unique places to stay, compared to approximately 1,475,000 properties (including approximately 385,000 hotels, motels and resorts and approximately 1,090,000 homes, apartments, and other unique places to stay) at September 30, 2017. Booking. com categorizes properties listed on its website as either (a) hotels, motels and resorts, which groups together more traditional accommodation types (including hostels and inns), or (b) homes, apartments and other unique places to stay, also referred to as alternative accommodations, which encompasses all other types of accommodations, including bed and breakfasts, apart-hotels, villas and beyond. We intend to continue to invest in adding accommodations available for reservation on our platforms, such as hotels, motels, resorts, homes, apartments and other unique places to stay. Many of the newer accommodations we add to our travel reservation services, especially in highly-penetrated markets, may have fewer rooms or higher credit risk and may appeal to a smaller subset of consumers (e. g. , hostels and bed and breakfasts). Because alternative accommodations are often either a single unit or a small collection of independent units, these properties generally represent more limited booking opportunities than hotels, motels and resorts, which generally have more units to rent per property. Further, alternative accommodations in general may be subject to increased seasonality due to local tourism seasons, weather or other factors or may not be available at peak times due to use by the property owners. We may also experience lower profit margins with respect to these properties due to certain additional costs related to offering these accommodations on our websites. As we increase our alternative accommodation business, these different characteristics could negatively impact our profit margins. and, to the extent these 40properties represent an increasing percentage of the properties added to our websites, we expect that our gross bookings growth rate and property growth rate will continue to diverge over time (since each such property has fewer booking opportunities). As a result of the foregoing, as the percentage of alternative accommodation properties increases, the number of reservations per property will likely continue to decrease. We believe that continuing to expand the number and variety of accommodations available through our services, in particular Booking. com, will help us to continue to grow our accommodation reservation business. As part of our strategy to increase the number and variety of accommodations available on Booking. com, Booking. com is increasingly processing transactions on a merchant basis where it receives payments on behalf of customers. This allows Booking. com to process transactions for properties that do not accept credit cards and to increase its ability to offer secure and flexible transaction terms to consumers, such as the form and timing of payment. We believe that adding these types of properties and service offerings will benefit our customers and our gross bookings, room night and earnings growth rates. However, this results in additional expenses for personnel, payment processing, customer chargebacks and other expenses related to these transactions, which are recorded in "Personnel" and "Sales and other expenses" in our Unaudited Statements of Operations, as well as associated incremental revenues in the form of credit card rebates, for example, which are recorded in "Merchant revenues. "  As this business continues to grow, we may experience a significant increase in these expenses that may not be fully offset by an increase in associated incremental revenues, which would negatively impact our operating margins. Perceived or actual adverse economic conditions, including slow, slowing or negative economic growth, rising unemployment rates and weakening currencies and concerns over government responses such as higher taxes and reduced government spending, could impair consumer spending and adversely affect travel demand. Further, political uncertainty, conditions or events, such as the United Kingdom's decision to leave the European Union ("Brexit") and concerns regarding certain E. U. members with sovereign debt default risks can also negatively affect consumer spending and adversely affect travel demand. At times, we have experienced volatility in transaction growth rates, increased cancellation rates and weaker trends in hotel average daily rates ("ADRs") across many regions of the world, particularly in those countries that appear to be most affected by economic and political uncertainties, which we believe are due at least in part to these macro-economic conditions and concerns. For more detail, see Part II Item 1A Risk Factors - "Declines or disruptions in the travel industry could adversely affect our business and financial performance. "These and other macro-economic uncertainties, such as geopolitical tensions and differing central bank monetary policies, have led to significant volatility in the exchange rates between the U. S. Dollar and the Euro, the British Pound Sterling and other currencies. Significant fluctuations in currency exchange rates, stock markets and oil prices can also impact consumer travel behavior. As noted earlier, our international business represents a substantial majority of our financial results. Therefore, because we report our results in U. S. Dollars, we face exposure to movements in currency exchange rates as the financial results and the financial condition of our international businesses are translated from local currency (principally Euros and British Pounds Sterling) into U. S. Dollars. As a result, both the absolute amounts of and percentage changes in our foreign-currency-denominated net assets, gross bookings, revenues, operating expenses and net income as expressed in U. S. Dollars are affected by currency exchange rate changes. Our foreign-currency-denominated gross bookings, revenues, operating expenses and net income as expressed in U. S. Dollars are lower for the three months ended September 30, 2018 in each case than they would have been had foreign exchange rates remained where they were in the corresponding period in 2017. Conversely, each of these items, except for net income due to seasonality, as expressed in U. S. Dollars are higher for the nine months ended September 30, 2018 than they would have been had foreign exchange rates remained where they were in the corresponding period in 2017. For example, total revenues in 2018 compared to gross profit in 2017 from our international operations grew 11. 0% and 17. 5% for the three and nine months ended September 30, 2018, respectively, as compared to the three and nine months ended September 30, 2017, but, without the impact of changes in currency exchange rates, grew year-over-year on a constant-currency basis by approximately 14% and 15%, respectively. Since our expenses are generally denominated in foreign currencies on a basis similar to our revenues, our operating margins have not been significantly impacted by currency fluctuations. The aggregate principal value of our Euro-denominated long-term debt, and accrued interest thereon, provide a hedge against the impact of currency exchange rate fluctuations on the net assets of certain of our Euro functional currency subsidiaries (see Note 6 to our Unaudited Consolidated Financial Statements). For more information, see Part II Item 1A Risk Factors - "We are exposed to fluctuations in currency exchange rates. "We generally enter into derivative instruments to minimize the impact of short-term currency fluctuations on the translation of our consolidated operating results into U. S. Dollars. However, such derivative instruments are short-term in nature and not designed to hedge against currency fluctuations that could impact growth rates for our gross bookings or revenues (see Note 6 to our Unaudited Consolidated Financial Statements for additional information on our derivative contracts). 41We compete globally with both online and traditional providers of travel and restaurant reservation and related services. The markets for the services we offer are intensely competitive and current and new competitors can launch new services to compete with us at relatively low cost. Some of our current and potential competitors, such as Google, Apple, Alibaba, Tencent, Amazon and Facebook, have access to significantly greater and more diversified resources than we do, and they may be able to leverage other aspects of their businesses (e. g. , search or mobile device businesses) to enable them to compete more effectively with us. For example, Google has entered various aspects of the online travel market, including by establishing a flight meta-search product (Google Flights) and a hotel meta-search business (Google Hotel Ads) that are growing rapidly, as well as its "Book on Google" reservation functionality and its Google Trips app. Our markets are also subject to rapidly changing conditions, including technological developments, consumer behavior changes, regulatory changes and travel service provider consolidation. We expect these trends to continue. For example, we have experienced a significant shift of both direct and indirect business to mobile platforms and our advertising partners are also seeing a rapid shift of traffic to mobile platforms. Advertising and distribution opportunities may be more limited on mobile devices given their smaller screen sizes. In addition, the revenue earned on a mobile transaction may be less than a typical desktop transaction due to different consumer purchasing patterns. For example, accommodation reservations made on a mobile device typically are for shorter lengths of stay, have lower ADRs and are not made as far in advance. For more detail regarding the competitive trends and risks we face, see Part II Item 1A Risk Factors - "Intense competition could reduce our market share and harm our financial performance. " and "Consumer adoption and use of mobile devices creates new challenges and may enable device companies such as Apple to compete directly with us. " and "We may not be able to keep up with rapid technological changes. " Although we believe that providing an extensive collection of properties, excellent customer service and an intuitive, easy to use website or mobile experience are important factors influencing a consumer's decision to make a reservation, for many consumers, particularly in certain markets, the price of the travel service is the primary factor determining whether a consumer will book a reservation. We have observed an increase in promotional pricing to closed user groups (such as loyalty program participants or consumers with registered accounts), including through mobile apps. In addition, many large hotel chains and OTCs have launched initiatives, such as increased discounting and incentives, to encourage consumers to book accommodations through their websites. Discounting and couponing coupled with a high degree of consumer shopping behavior is particularly common in Asian markets. In some cases, our competitors are willing to make little or no profit on a transaction, or offer travel services at a loss, in order to gain market share. We have established widely used and recognized e-commerce brands through marketing and promotional campaigns. Both our performance and brand marketing expenses have increased significantly in recent years, and we expect our performance and brand marketing expenses to continue to increase. For the nine months ended September 30, 2018 and 2017, our total performance marketing expense was approximately $3. 6 billion and $3. 4 billion, respectively, primarily related to the use of online search engines (primarily Google), meta-search and travel research services and affiliate marketing to generate traffic to our websites. Growth of some of these channels has slowed. We also invested approximately $385 million and $337 million in brand marketing for the nine months ended September 30, 2018 and 2017, respectively, primarily related to costs associated with producing and airing television advertising, online video advertising (for example, on YouTube and Facebook), online display advertising and other brand marketing. We intend to continue a strategy of promoting brand awareness through both online and offline marketing efforts, including by expanding brand campaigns into additional markets, which may significantly increase our brand marketing expenses. We have observed increased brand marketing by OTCs, meta-search services and travel service providers, which may make our brand marketing efforts more expensive and less effective. Performance marketing efficiency, expressed as performance marketing expense as a percentage of total revenues in 2018 or as a percentage of gross profit in 2017, is impacted by a number of factors that are subject to variability and that are, in some cases, outside of our control, including ADRs, costs per click, cancellation rates, foreign exchange rates, our ability to convert paid traffic to booking customers and the extent to which consumers come directly to our websites or mobile apps for bookings. For example, competition for desired rankings in search results and/or a decline in ad clicks by consumers could increase our costs per click and reduce our performance marketing efficiency. In recent years, we experienced significant increases in our cancellation rates, which negatively affected our marketing efficiency and results of operations. More recently our cancellation rates have decreased, which has benefited our marketing efficiency and results of operations. We believe that many factors influence cancellation rates, and it is uncertain whether future cancellation rates will continue to decrease, stabilize or continue their prior trend of generally increasing over time. Further, cancellation rates could vary period to period without following a discernible trend. Changes by Google in how it presents travel search results, including by placing its own offerings at or near the top of search results, or the manner in which it conducts the auction for placement among search results may be competitively disadvantageous to us and may impact our ability to efficiently generate traffic to our websites. Similarly, changes by our other search and meta-search partners in how they present travel search results or the manner in which they conduct the auction for placement among search results may be competitively disadvantageous to us and may impact our ability to efficiently generate traffic to our websites. 42We have observed a long-term trend of decreasing performance marketing returns on investment ("ROIs"), a trend we expect to continue, though the rate of decrease may fluctuate and there may be periods of stable or increasing ROIs from time to time. In addition, we may from time to time, as we did over the past five quarters, pursue a strategy of improving our performance marketing ROIs, which could negatively impact growth and positively impact performance marketing efficiency and profitability. When evaluating our performance marketing spend, we consider several factors for each channel, such as the customer experience on the advertising platform, the incrementality of the traffic we receive and the anticipated repeat rate from a particular platform, as well as other factors. The amount of business we obtain through each performance marketing channel is impacted by numerous factors, including bidding decisions by us and our competitors (including decisions to optimize performance marketing ROIs) and the marketing efforts and success of those channels to attract consumers and generate demand. See Part II Item 1A Risk Factors - "We rely on performance and brand marketing channels to generate a significant amount of traffic to our websites and grow our business. " and "Our business could be negatively affected by changes in internet search engine algorithms and dynamics or traffic-generating arrangements. "We estimate our effective tax rate for 2018 to be approximately 18-21%, which represents our best estimate of our tax expense including the impact of the U. S. Tax Cuts and Jobs Act (the "Tax Act"), estimated U. S. state income taxes and international withholding taxes on our international earnings, and an increase in the Innovation Box Tax rate in the Netherlands from 5% to 7%. The provisions of the Tax Act are broad and complex, and further interpretation and clarification of the Tax Act is expected from U. S. tax authorities. As a result, our estimate is based on our current understanding and could change as more information becomes available. See Part I Item 1A Risk Factors - "We may have exposure to additional tax liabilities. " and "We may not be able to maintain our 'Innovation Box Tax' benefit. "Many national governments have conducted or are conducting investigations into competitive practices within the online travel industry, and we may be involved or affected by such investigations and their results. Some countries have adopted or proposed legislation that could also affect business practices within the online travel industry. For example, France and Italy, among others, have adopted legislation making price parity agreements illegal and similar legislation is under consideration in other countries. Also, a number of governments are investigating or conducting information-gathering exercises in respect of compliance by OTCs with consumer protection laws, including practices related to the display of search results and search ranking algorithms, claims regarding discounts, disclosure of charges and availability, and similar messaging. For more information on these investigations and their potential effects on our business, see Note 12 to our Unaudited Consolidated Financial Statements and Part II Item 1A Risk Factors - "As the size of our business grows, we may become increasingly subject to the scrutiny of anti-trust, competition and consumer protection regulators. "  In addition to the price parity and consumer protection investigations, from time to time national competition authorities, other governmental agencies, trade associations and private parties take legal actions, including commencing legal proceedings, that may affect our operations. For example, in March 2017, in connection with a lawsuit begun in 2015 by the Association of Turkish Travel Agencies claiming that Booking. com is required to meet certain registration requirements in Turkey, a Turkish court ordered Booking. com to suspend offering Turkish hotels and accommodations to Turkish residents. Although Booking. com is appealing the order and believes it to be without basis, this order has had a negative impact on the Company's growth and results of operations, and is expected to continue to negatively impact the Company's results of operations. In general, increased regulatory focus on online businesses, including online travel businesses like ours, could result in increased compliance costs or otherwise adversely affect our business. SeasonalityA meaningful amount of our gross bookings is generated early in the year, as customers plan and reserve their spring and summer vacations in Europe and North America. However, historically we generally have not recognized revenue from these bookings until the travel is completed (at "check-out") or for periods beginning after December 31, 2017 when the travel begins (at "check-in"), which, in either case, can be in a quarter other than when the reservation is booked. In contrast, we expense the substantial majority of our marketing activities as the expense is incurred, which, in the case of performance marketing in particular, is typically in the quarter in which associated reservations are booked. As a result of this potential timing difference between when we record marketing expense and when we recognize associated revenue, we experience our highest levels of profitability in the third quarter of the year, which is when we experience the highest levels of accommodation check-ins for the year for our European and North American businesses. The first quarter of the year is typically our lowest level of profitability and may experience additional volatility in earnings growth rates due to these seasonal timing factors. For our Asia-Pacific business, we experience the highest levels of accommodation bookings in the third and fourth quarters of the year, and the highest levels of accommodation check-ins in the fourth quarter. As the relative growth rates for our businesses fluctuate, the quarterly distribution of our operating results may vary. In recent years, we experienced an expansion of the booking window (the average time between the making of a travel reservation and the travel), which impacts the relationship between our gross bookings (recognized at the time of booking) and 43our revenues (recognized at the time of check-out or, for periods beginning after December 31, 2017, at the time of check-in). More recently we have seen a contraction of the booking window. Future changes in the booking window will affect the degree to which our gross bookings and revenues occur in the same period and, as a result, whether our gross bookings growth rates and revenue growth rates converge or diverge. Upon adoption of the current revenue standard, for periods beginning after December 31, 2017, the timing of revenue recognition for travel reservation services changed. For example, revenue for accommodation reservation services, which was primarily recognized at check-out under the previous revenue standard, changed to be recognized at check-in under the new revenue standard. We estimate that total revenues recognized at check-in for the fourth quarter of 2018 would be reduced by slightly less than 5% if recognized at check-out, which was how revenues were recognized in the fourth quarter of 2017. In addition, the date on which certain holidays fall can have an impact on our quarterly results. For example, in 2017, our second quarter year-over-year growth rates in revenue, gross profit, operating income and operating margins were positively impacted by Easter falling in the second quarter instead of the first quarter, as it did in 2016. Conversely, our first quarter 2017 year-over-year growth rates in revenue, gross profit, operating income and operating margins were adversely impacted by Easter falling in the second quarter instead of the first quarter, as it did in 2016. Similar to 2017, in 2018 Easter fell in the second quarter instead of the first quarter. However, because Easter was on April 1, 2018 and a meaningful amount of Easter travel commenced in the week leading up to Easter (i. e. , during the first quarter), Easter had a positive effect on our first quarter 2018 year-over-year growth rates and had a negative effect on our second quarter 2018 year-over-year growth rates due to the change in our revenue recognition policy from "check-out" to "check-in. "  In 2019, Easter will be on April 21, and the associated Easter-related travel will generally begin in the second quarter of 2019. As a result, the shift in timing of Easter relative to 2018 will have a negative effect on our year-over-year growth rates in the first quarter of 2019 and a positive effect on our year-over-year growth rates in the second quarter of 2019. The timing of other holidays such as Ramadan can also impact our quarterly year-over-year growth rates. The impact of seasonality can be exaggerated in the short term by the gross bookings growth rate of the business. For example, in periods where our gross bookings growth rate substantially decelerates, our operating margins typically benefit from relatively less variable marketing expense. In addition, revenue growth is typically less impacted by decelerating gross bookings growth in the near term due to the benefit of revenue related to reservations booked in previous quarters, but any such deceleration would negatively impact revenue growth in subsequent periods. Conversely, in periods where our gross bookings growth rate accelerates, our operating margins are typically negatively impacted by relatively more variable marketing expense. In addition, revenue growth is typically less impacted by accelerating gross bookings growth in the near term, but any such acceleration would positively impact revenue growth in subsequent periods as a portion of the revenue recognized from such gross bookings will occur in future quarters. Other FactorsWe believe that our future success depends in large part on our ability to continue to profitably grow our brands worldwide, and, over time, to offer other travel and travel-related services. Factors beyond our control, such as oil prices, stock market volatility, terrorist attacks, unusual or extreme weather or natural disasters such as earthquakes, hurricanes, tsunamis, floods, droughts and volcanic eruptions, travel-related health concerns including pandemics and epidemics such as Ebola, Zika and MERS, political instability, changes in economic conditions, regional hostilities, imposition of taxes or surcharges by regulatory authorities, changes in trade or immigration policies or travel-related accidents, can disrupt travel or otherwise result in declines in travel demand. Because these events or concerns, and the full impact of their effects, are largely unpredictable, they can dramatically and suddenly affect travel behavior by consumers, and therefore demand for our services, which can adversely affect our business and results of operations. See Part II Item 1A Risk Factors - "Declines or disruptions in the travel industry could adversely affect our business and financial performance. "We intend to continue to invest in marketing and promotion, technology and personnel within parameters consistent with attempts to improve long-term operating results, even if those expenditures create pressure on operating margins. We have experienced pressure on operating margins as we prioritize initiatives that drive growth. We also intend to broaden the scope of our business, and to that end, we explore strategic alternatives from time to time in the form of, among other things, acquisitions. As the overall size of our business has grown,</t>
  </si>
  <si>
    <t>BKNG</t>
  </si>
  <si>
    <t>Booking Holdings Inc.</t>
  </si>
  <si>
    <t>1081316</t>
  </si>
  <si>
    <t>Management's Discussion and Analysis of Financial Condition and Results of Operations2Berkshire Hathaway Energy Company and its subsidiaries Consolidated Financial Section3PART IREPORT OF INDEPENDENT REGISTERED PUBLIC ACCOUNTING FIRMTo the Board of Directors and Shareholders of Berkshire Hathaway Energy Company Results of Review of Interim Financial InformationWe have reviewed the accompanying consolidated balance sheet of Berkshire Hathaway Energy Company and subsidiaries (the "Company") as of September 30, 2018, the related consolidated statements of operations and comprehensive income for the three-month and nine-month periods ended September 30, 2018 and 2017, and of changes in equity and cash flows for the nine-month periods ended September 30, 2018 and 2017, and the related notes (collectively referred to as the "interim financial information"). Based on our reviews, we are not aware of any material modifications that should be made to the accompanying interim financial information for it to be in conformity with accounting principles generally accepted in the United States of America. We have previously audited, in accordance with the standards of the Public Company Accounting Oversight Board (United States) (PCAOB), the consolidated balance sheet of the Company as of December 31, 2017, and the related consolidated statements of operations, comprehensive income, changes in equity, and cash flows for the year then ended (not presented herein). and in our report dated February 23, 2018, we expressed an unqualified opinion on those consolidated financial statements. In our opinion, the information set forth in the accompanying consolidated balance sheet as of December 31, 2017 is fairly stated, in all material respects, in relation to the consolidated balance sheet from which it has been derived. Basis for Review ResultsThis interim financial information is the responsibility of the Company's management. We are a public accounting firm registered with the PCAOB and are required to be independent with respect to the Company in accordance with the U. S. federal securities laws and the applicable rules and regulations of the Securities and Exchange Commission and the PCAOB. We conducted our reviews in accordance with the standards of the PCAOB. A review of interim financial information consists principally of applying analytical procedures and making inquiries of persons responsible for financial and accounting matters. It is substantially less in scope than an audit conducted in accordance with the standards of the PCAOB, the objective of which is the expression of an opinion regarding the financial statements taken as a whole. Accordingly, we do not express such an opinion. /s/ Deloitte &amp; Touche LLPDes Moines, IowaNovember 2, 2018 4BERKSHIRE HATHAWAY ENERGY COMPANY AND SUBSIDIARIESCONSOLIDATED BALANCE SHEETS (Unaudited)(Amounts in millions)The accompanying notes are an integral part of these consolidated financial statements. 5BERKSHIRE HATHAWAY ENERGY COMPANY AND SUBSIDIARIESCONSOLIDATED BALANCE SHEETS (Unaudited) (continued)(Amounts in millions)The accompanying notes are an integral part of these consolidated financial statements. 6BERKSHIRE HATHAWAY ENERGY COMPANY AND SUBSIDIARIESCONSOLIDATED STATEMENTS OF OPERATIONS (Unaudited)(Amounts in millions)The accompanying notes are an integral part of these consolidated financial statements. 7BERKSHIRE HATHAWAY ENERGY COMPANY AND SUBSIDIARIESCONSOLIDATED STATEMENTS OF COMPREHENSIVE INCOME (Unaudited)(Amounts in millions)The accompanying notes are an integral part of these consolidated financial statements. 8BERKSHIRE HATHAWAY ENERGY COMPANY AND SUBSIDIARIESCONSOLIDATED STATEMENTS OF CHANGES IN EQUITY (Unaudited)(Amounts in millions)The accompanying notes are an integral part of these consolidated financial statements. 9BERKSHIRE HATHAWAY ENERGY COMPANY AND SUBSIDIARIESCONSOLIDATED STATEMENTS OF CASH FLOWS (Unaudited)(Amounts in millions)The accompanying notes are an integral part of these consolidated financial statements. 10BERKSHIRE HATHAWAY ENERGY COMPANY AND SUBSIDIARIESNOTES TO CONSOLIDATED FINANCIAL STATEMENTS(Unaudited)Berkshire Hathaway Energy Company ("BHE") is a holding company that owns a highly diversified portfolio of locally managed businesses principally engaged in the energy industry (collectively with its subsidiaries, the "Company") and is a consolidated subsidiary of Berkshire Hathaway Inc. ("Berkshire Hathaway"). The Company's operations are organized as eight business segments: PacifiCorp, MidAmerican Funding, LLC ("MidAmerican Funding") (which primarily consists of MidAmerican Energy Company ("MidAmerican Energy")), NV Energy, Inc. ("NV Energy") (which primarily consists of Nevada Power Company ("Nevada Power") and Sierra Pacific Power Company ("Sierra Pacific")), Northern Powergrid Holdings Company ("Northern Powergrid") (which primarily consists of Northern Powergrid (Northeast) Limited and Northern Powergrid (Yorkshire) plc), BHE Pipeline Group (which consists of Northern Natural Gas Company ("Northern Natural Gas") and Kern River Gas Transmission Company ("Kern River")), BHE Transmission (which consists of BHE Canada Holdings Corporation ("AltaLink") (which primarily consists of AltaLink, L. P. ("ALP")) and BHE U. S. Transmission, LLC), BHE Renewables (which primarily consists of BHE Renewables, LLC and CalEnergy Philippines) and HomeServices of America, Inc. (collectively with its subsidiaries, "HomeServices"). The Company, through these locally managed and operated businesses, owns four utility companies in the United States serving customers in 11 states, two electricity distribution companies in Great Britain, two interstate natural gas pipeline companies in the United States, an electric transmission business in Canada, interests in electric transmission businesses in the United States, a renewable energy business primarily investing in solar, wind, geothermal and hydroelectric projects, the second largest residential real estate brokerage firm in the United States and one of the largest residential real estate brokerage franchise networks in the United States. The unaudited Consolidated Financial Statements have been prepared in accordance with accounting principles generally accepted in the United States of America ("GAAP") for interim financial information and the United States Securities and Exchange Commission's rules and regulations for Form 10-Q and Article 10 of Regulation S-X. Accordingly, they do not include all of the disclosures required by GAAP for annual financial statements. Management believes the unaudited Consolidated Financial Statements contain all adjustments (consisting only of normal recurring adjustments) considered necessary for the fair presentation of the unaudited Consolidated Financial Statements as of September 30, 2018 and for the three- and nine-month periods ended September 30, 2018 and 2017. The results of operations for the three- and nine-month periods ended September 30, 2018 are not necessarily indicative of the results to be expected for the full year. The preparation of the unaudited Consolidated Financial Statements in conformity with GAAP requires management to make estimates and assumptions that affect the reported amounts of assets and liabilities at the date of the unaudited Consolidated Financial Statements and the reported amounts of revenue and expenses during the period. Actual results may differ from the estimates used in preparing the unaudited Consolidated Financial Statements. Note 2 of Notes to Consolidated Financial Statements included in the Company's Annual Report on Form 10-K for the year ended December 31, 2017 describes the most significant accounting policies used in the preparation of the unaudited Consolidated Financial Statements. There have been no significant changes in the Company's assumptions regarding significant accounting estimates and policies during the nine-month period ended September 30, 2018. In August 2018, the Financial Accounting Standards Board ("FASB") issued Accounting Standards Update ("ASU") No. 2018-14, which amends FASB Accounting Standards Codification ("ASC") Topic 715, "Compensation - Retirement Benefits. " The amendments in this guidance modify the disclosure requirements for employers that sponsor defined benefit pension or other postretirement plans. The amendments in this guidance remove disclosures that no longer are considered cost beneficial, clarify the specific requirements of disclosures and add disclosure requirements identified as relevant. The updated disclosure requirements make a number of changes to improve the effectiveness of disclosures in the notes to the financial statements. This guidance is effective for annual reporting periods beginning after December 15, 2020, with early adoption permitted, and is required to be adopted retrospectively. The adoption of ASU No. 2018-14 will not have a material impact on the Company's Consolidated Financial Statements and disclosures included within Notes to Consolidated Financial Statements. 11In February 2018, the FASB issued ASU No. 2018-02, which amends FASB ASC Topic 220, "Income Statement - Reporting Comprehensive Income. " The amendments in this guidance require a reclassification from accumulated other comprehensive income to retained earnings for the stranded tax effects that were created from the Tax Cuts and Jobs Act enacted on December 22, 2017 ("2017 Tax Reform"). The reclassification is the difference between the historical income tax rates and the enacted rate for the items previously recorded in accumulated other comprehensive income. This guidance is effective for interim and annual reporting periods beginning after December 15, 2018, with early adoption permitted, and is required to be adopted retrospectively to each period in which the effect of the change in 2017 Tax Reform is recognized. Considering the significant components of the Company's accumulated other comprehensive income relate to (a) unrecognized amounts on retirement benefits of foreign pension plans and (b) unrealized gains on available-for-sale securities, which were reclassified as required by ASU No. 2016-01 that was adopted on January 1, 2018, the adoption of ASU No. 2018-02 did not have a material impact on its Consolidated Financial Statements and disclosures included within Notes to Consolidated Financial Statements. In August 2017, the FASB issued ASU No. 2017-12, which amends FASB ASC Topic 815, "Derivatives and Hedging. " The amendments in this guidance update the hedge accounting model to enable entities to better portray the economics of their risk management activities in the financial statements, expands an entity's ability to hedge non-financial and financial risk components and reduces complexity in fair value hedges of interest rate risk. In addition, it eliminates the requirement to separately measure and report hedge ineffectiveness and generally requires the entire change in fair value of a hedging instrument to be presented in the same income statement line as the hedged item and also eases certain documentation and assessment requirements. This guidance is effective for interim and annual reporting periods beginning after December 15, 2018, with early adoption permitted, and is required to be adopted using a modified retrospective approach by means of a cumulative-effect adjustment to retained earnings as of the beginning of the fiscal year of adoption. The Company is currently evaluating the impact of adopting this guidance on its Consolidated Financial Statements and disclosures included within Notes to Consolidated Financial Statements. In February 2016, the FASB issued ASU No. 2016-02, which creates FASB ASC Topic 842, "Leases" and supersedes Topic 840 "Leases. " This guidance increases transparency and comparability among entities by recording lease assets and lease liabilities on the balance sheet and disclosing key information about leasing arrangements. A lessee should recognize in the balance sheet a liability to make lease payments (the lease liability) and a right-of-use asset representing its right to use the underlying asset for the lease term. The recognition, measurement, and presentation of expenses and cash flows arising from a lease by a lessee have not significantly changed from previous guidance. During 2018, the FASB issued several ASUs that clarified the implementation guidance and provided optional transition practical expedients for ASU No. 2016-02 including ASU No. 2018-01 that allows companies to forgo evaluating existing land easements if they were not previously accounted for under ASC Topic 840, "Leases" and ASU No. 2018-11 that allows companies to apply the new guidance at the adoption date with the cumulative-effect adjustment to the opening balance of retained earnings recognized in the period of adoption. This guidance is effective for interim and annual reporting periods beginning after December 15, 2018, with early adoption permitted, and is required to be adopted using a modified retrospective approach. The Company plans to adopt this guidance effective January 1, 2019 and is currently in the process of evaluating the impact on its Consolidated Financial Statements and disclosures included within Notes to Consolidated Financial Statements. The Company completed various acquisitions totaling $105 million, net of cash acquired, for the nine-month period ended September 30, 2018. The purchase price for each acquisition was allocated to the assets acquired and liabilities assumed, which primarily related to residential real estate brokerage businesses. There were no other material assets acquired or liabilities assumed. Additionally, in April 2018, HomeServices acquired the remaining 33. 3% interest in a real estate brokerage franchise business from the noncontrolling interest member at a contractually determined option exercise price totaling $131 million. The Company completed various acquisitions totaling $1. 1 billion, net of cash acquired, for the nine-month period ended September 30, 2017. The purchase price for each acquisition was allocated to the assets acquired and liabilities assumed, which primarily related to residential real estate brokerage businesses, development and construction costs for the 110-megawatt Alamo 6 solar project and the 50-megawatt Pearl solar project, and the remaining 25% interest in the Silverhawk natural gas-fueled generation facility at Nevada Power. As a result of the various acquisitions, the Company acquired assets of $1. 1 billion, assumed liabilities of $476 million and recognized goodwill of $522 million. 12Property, plant and equipment, net consists of the following (in millions):Construction work-in-progress includes $3. 2 billion as of September 30, 2018 and $2. 2 billion as of December 31, 2017, related to the construction of regulated assets. 13Investments and restricted cash and cash equivalents and investments consists of the following (in millions):InvestmentsIn January 2016, the FASB issued ASU 2016-01 which amended FASB ASC Subtopic 825-10, "Financial Instruments - Overall. " The amendments in this guidance addressed certain aspects of recognition, measurement, presentation and disclosure of financial instruments including a requirement that all investments in equity securities that do not qualify for equity method accounting or result in consolidation of the investee be measured at fair value with changes in fair value recognized in net income. The Company adopted this guidance effective January 1, 2018 with a cumulative-effect increase to retained earnings of $1,085 million and a corresponding decrease to accumulated other comprehensive income (loss) ("AOCI"). The portion of unrealized losses related to investments still held as of September 30, 2018 is calculated as follows (in millions):14Equity Method InvestmentsIn August 2016, the FASB issued ASU No. 2016-15, which amends FASB ASC Topic 230, "Statement of Cash Flows. " The amendments in this guidance address the classification of eight specific cash flow issues within the statement of cash flows with the objective of reducing the existing diversity in practice. The Company adopted this guidance retrospectively effective January 1, 2018 which resulted in the reclassification of certain cash distributions received from equity method investees of $26 million previously recognized within investing cash flows to operating cash flows for the nine-month period ended September 30, 2017. Cash and Cash Equivalents and Restricted Cash and Cash EquivalentsIn November 2016, the FASB issued ASU No. 2016-18, which amends FASB ASC Subtopic 230-10, "Statement of Cash Flows - Overall. " The amendments in this guidance require that a statement of cash flows explain the change during the period in the total of cash, cash equivalents, and amounts generally described as restricted cash and restricted cash equivalents. Amounts generally described as restricted cash and restricted cash equivalents should be included with cash and cash equivalents when reconciling the beginning-of-period and end-of-period total amounts shown on the statement of cash flows. The Company adopted this guidance January 1, 2018. Cash equivalents consist of funds invested in money market mutual funds, United States Treasury Bills and other investments with a maturity of three months or less when purchased. Cash and cash equivalents exclude amounts where availability is restricted by legal requirements, loan agreements or other contractual provisions. Restricted cash and cash equivalents as of September 30, 2018 and December 31, 2017, consist substantially of funds restricted for the purpose of constructing solid waste facilities under tax-exempt bond obligation agreements and debt service obligations for certain of the Company's nonregulated renewable energy projects. A reconciliation of cash and cash equivalents and restricted cash and cash equivalents as of September 30, 2018 and December 31, 2017, as presented in the Consolidated Statements of Cash Flows is outlined below and disaggregated by the line items in which they appear on the Consolidated Balance Sheets (in millions):Long-Term DebtIn July 2018, BHE issued $1. 0 billion of its 4. 45% Senior Notes due 2049. BHE used the net proceeds to refinance a portion of the Company's short-term indebtedness and for general corporate purposes. In July 2018, Northern Natural Gas issued $450 million of its 4. 30% Senior Bonds due 2049. Northern Natural Gas used the net proceeds to repay at maturity all of its $200 million 5. 75% Senior Notes due July 2018 and for general corporate purposes. In July 2018, PacifiCorp issued $600 million of its 4. 125% First Mortgage Bonds due 2049. PacifiCorp used a portion of the net proceeds to repay all of its $500 million 5. 65% First Mortgage Bonds due July 2018 and intends to use the remaining net proceeds to fund capital expenditures and for general corporate purposes. In April 2018, Nevada Power issued $575 million of its 2. 75% General and Refunding Mortgage Notes, Series BB, due April 2020. Nevada Power used a portion of the net proceeds to repay all of its $325 million 6. 50% General and Refunding Mortgage Notes, Series O, maturing in May 2018. In August 2018, Nevada Power used the remaining net proceeds, together with available cash, to repay all of Nevada Power's $500 million 6. 50% General and Refunding Mortgage Notes, Series S, maturing in August 2018. 15In February 2018, MidAmerican Energy issued $700 million of its 3. 65% First Mortgage Bonds due 2048. An amount equal to the net proceeds was used to finance capital expenditures, disbursed during the period from February 2, 2017 to October 31, 2017, with respect to investments in MidAmerican Energy's 2,000-megawatt (nameplate capacity) Wind XI project and the repowering of certain of MidAmerican Energy's existing wind facilities, which were previously financed with MidAmerican Energy's general funds. In January 2018, BHE issued $450 million of its 2. 375% Senior Notes due 2021, $400 million of its 2. 80% Senior Notes due 2023, $600 million of its 3. 25% Senior Notes due 2028 and $750 million of its 3. 80% Senior Notes due 2048. The net proceeds were used to refinance a portion of the Company's short-term indebtedness and for general corporate purposes. Credit FacilitiesIn April 2018, BHE terminated its $1. 0 billion unsecured credit facility expiring May 2018 and amended and restated, with lender consent, its existing $2. 0 billion unsecured credit facility expiring June 2020, increasing the lender commitment to $3. 5 billion, extending the expiration date to June 2021 and increasing from one to two, the available one-year extension options, subject to lender consent. In April 2018, PacifiCorp amended and restated its existing $400 million unsecured credit facility expiring June 2020, increasing the lender commitment to $600 million, extending the expiration date to June 2021 and increasing from one to two, the available one-year extension options, subject to lender consent. In April 2018, PacifiCorp and MidAmerican Energy amended and restated their existing $600 million and $900 million unsecured credit facilities, respectively, each expiring June 2020, extending the expiration dates to June 2021 and reducing from two to one, the available one-year extension options, subject to lender consent. In April 2018, Nevada Power and Sierra Pacific amended and restated their existing $400 million and $250 million secured credit facilities, respectively, each expiring June 2020, extending the expiration dates to June 2021 and reducing from two to one, the available one-year extension options, subject to lender consent. In April 2018, ALP amended its existing C$750 million secured credit facility expiring December 2019, decreasing the lender commitment to C$500 million effective December 2018 and extending the expiration date to December 2022. ALP also amended its C$75 million secured credit facility expiring December 2019, extending the expiration date to December 2022. Tax Cuts and Jobs Act 2017 Tax Reform impacts many areas of income tax law. The most material items include the reduction of the federal corporate tax rate from 35% to 21% effective January 1, 2018, the one-time repatriation tax of foreign earnings and profits and limitations on bonus depreciation for utility property. In December 2017, the Securities and Exchange Commission issued Staff Accounting Bulletin ("SAB") 118 to assist in the implementation process of 2017 Tax Reform by allowing for calculations to be classified as provisional and subject to remeasurement. There are three different classifications for the accounting: (1) completed, (2) not complete but reasonably estimable or (3) not complete and amounts are not reasonably estimable. The Company has recorded the impacts of 2017 Tax Reform and believes all the impacts to be complete with the exception of the repatriation tax on foreign earnings and interpretations of the bonus depreciation rules. The Company has determined the amounts recorded and the interpretations relating to these two items to be provisional and subject to remeasurement during the measurement period upon obtaining the necessary additional information to complete the accounting. The Company believes the estimates for the repatriation tax to be reasonable, however, additional time is required to validate the inputs to the foreign earnings and profits calculation, the basis on which the repatriation tax is determined, and additional guidance is required to determine state income tax implications. The Company also believes its interpretations for bonus depreciation to be reasonable, however, as the guidance is clarified, estimates may change. During the first half of 2018, the Company reduced the liability estimate by $45 million based on additional guidance for certain state income tax implications of the repatriation tax. During the third quarter of 2018, the Company recorded a current tax benefit and deferred tax expense of $37 million following clarified bonus depreciation guidance. As a result of 2017 Tax Reform and the nature of the Company's regulated businesses, the Company reduced the associated deferred income tax liabilities $14 million and increased regulatory liabilities by the same amount. The accounting will be completed by December 2018. 16Iowa Senate File 2417In May 2018, Iowa Senate File 2417 was signed into law, which, among other items, reduces the state of Iowa corporate tax rate from 12% to 9. 8% and eliminates corporate federal deductibility, both for tax years starting in 2021. GAAP requires the effect on deferred tax assets and liabilities of a change in tax rates be recognized in the period the tax rate change was enacted. As a result of Iowa Senate File 2417, the Company reduced deferred income tax liabilities $61 million and decreased deferred income tax expense by $2 million. As it is probable the change in deferred taxes for the Company's regulated businesses will be passed back to customers through regulatory mechanisms, the Company increased net regulatory liabilities by $59 million. In connection with Iowa Senate File 2417, the Company determined it was more appropriate to present the deferred income tax assets of $609 million associated with the state of Iowa net operating loss carryforward as a long-term income tax receivable from Berkshire Hathaway as a component of BHE's shareholders' equity. As the Company does not currently expect to receive any income tax amounts from Berkshire Hathaway related to the state of Iowa prior to the 2021 effective date, the Company has remeasured the long-term income tax receivable with Berkshire Hathaway at the enactment date and recorded a decrease to the long-term income tax receivable from Berkshire Hathaway of $115 million for the nine-month period ended September 30, 2018. A reconciliation of the federal statutory income tax rate to the effective income tax rate applicable to income before income tax expense is as follows: Income tax credits relate primarily to production tax credits from wind-powered generating facilities owned by MidAmerican Energy, PacifiCorp and BHE Renewables. Federal renewable electricity production tax credits are earned as energy from qualifying wind-powered generating facilities is produced and sold and are based on a per-kilowatt hour rate pursuant to the applicable federal income tax law. Wind-powered generating facilities are eligible for the credits for 10 years from the date the qualifying generating facilities are placed in-service. The Company's provision for income tax has been computed on a stand-alone basis. Berkshire Hathaway includes the Company in its United States federal and Iowa state income tax returns and substantially all of its currently payable or receivable income tax is remitted to or received from Berkshire Hathaway. For the nine-month periods ended September 30, 2018 and 2017, the Company received net cash payments for federal income taxes from Berkshire Hathaway totaling $450 million and $659 million, respectively. As of September 30, 2018, the Company had a long-term income tax receivable from Berkshire Hathaway of $494 million for Iowa state income tax reflected as a component of BHE's shareholders' equity. 17In March 2017, the FASB issued ASU No. 2017-07, which amends FASB ASC Topic 715, "Compensation - Retirement Benefits. " The amendments in this guidance require that an employer disaggregate the service cost component from the other components of net benefit cost and report the service cost component in the same line item as other compensation costs arising from services rendered by the pertinent employees during the period. The other components of net benefit cost are required to be presented in the statement of operations separately from the service cost component and outside the subtotal of operating income. Additionally, the guidance only allows the service cost component to be eligible for capitalization when applicable. The Company adopted this guidance January 1, 2018 prospectively for the capitalization of the service cost component in the Consolidated Balance Sheets and retrospectively for the presentation of the service cost component and the other components of net benefit cost in the Consolidated Statements of Operations applying the practical expedient to use the amounts previously disclosed in the Notes to Consolidated Financial Statements as the estimation basis for applying the retrospective presentation requirement. As a result, amounts other than the service cost for pension and other postretirement benefit plans for the three- and nine-month periods ended September 30, 2017 of $16 million and $8 million, respectively, have been reclassified to Other, net in the Consolidated Statements of Operations. Domestic OperationsNet periodic benefit (credit) cost for the domestic pension and other postretirement benefit plans included the following components (in millions): Amounts other than the service cost for pension and other postretirement benefit plans are recorded in Other, net in the Consolidated Statements of Operations. Employer contributions to the domestic pension and other postretirement benefit plans are expected to be $39 million and $7 million, respectively, during 2018. As of September 30, 2018, $34 million and $6 million of contributions had been made to the domestic pension and other postretirement benefit plans, respectively. 18Foreign Operations Net periodic benefit cost for the United Kingdom pension plan included the following components (in millions):Amounts other than the service cost for the United Kingdom pension plan are recorded in Other, net in the Consolidated Statements of Operations. Employer contributions to the United Kingdom pension plan are expected to be £46 million during 2018. As of September 30, 2018, £35 million, or $47 million, of contributions had been made to the United Kingdom pension plan. The carrying value of the Company's cash, certain cash equivalents, receivables, payables, accrued liabilities and short-term borrowings approximates fair value because of the short-term maturity of these instruments. The Company has various financial assets and liabilities that are measured at fair value on the Consolidated Financial Statements using inputs from the three levels of the fair value hierarchy. A financial asset or liability classification within the hierarchy is determined based on the lowest level input that is significant to the fair value measurement. The three levels are as follows:The following table presents the Company's financial assets and liabilities recognized on the Consolidated Balance Sheets and measured at fair value on a recurring basis (in millions):1920Derivative contracts are recorded on the Consolidated Balance Sheets as either assets or liabilities and are stated at estimated fair value unless they are designated as normal purchases or normal sales and qualify for the exception afforded by GAAP. When available, the fair value of derivative contracts is estimated using unadjusted quoted prices for identical contracts in the market in which the Company transacts. When quoted prices for identical contracts are not available, the Company uses forward price curves. Forward price curves represent the Company's estimates of the prices at which a buyer or seller could contract today for delivery or settlement at future dates. The Company bases its forward price curves upon market price quotations, when available, or internally developed and commercial models, with internal and external fundamental data inputs. Market price quotations are obtained from independent brokers, exchanges, direct communication with market participants and actual transactions executed by the Company. Market price quotations are generally readily obtainable for the applicable term of the Company's outstanding derivative contracts. therefore, the Company's forward price curves reflect observable market quotes. Market price quotations for certain electricity and natural gas trading hubs are not as readily obtainable due to the length of the contract. Given that limited market data exists for these contracts, as well as for those contracts that are not actively traded, the Company uses forward price curves derived from internal models based on perceived pricing relationships to major trading hubs that are based on unobservable inputs. The estimated fair value of these derivative contracts is a function of underlying forward commodity prices, interest rates, currency rates, related volatility, counterparty creditwo</t>
  </si>
  <si>
    <t>1086600</t>
  </si>
  <si>
    <t>Management's DISCUSSION AND ANALYSIS OF FINANCIAL CONDITION AND RESULTS OF OPERATIONS             Significant relationships referenced in this management's discussion and analysis of financial condition and results of operations include the following:                                    Summary             We are a diversified producer and marketer of coal to major United States and international utilities and industrial users. We began mining operations in 1971 and, since then, have grown through acquisitions and internal development to become the second largest coal producer in the eastern United States. As is customary in the coal industry, we have entered into long-term coal supply agreements with many of our customers. We operate eight underground mining complexes in Illinois, Indiana, Kentucky, Maryland and West Virginia, as well as a coal loading terminal on the Ohio River at Mt. Vernon, Indiana. In addition, we own equity interests in various oil and gas mineral interests and gas compression services in various geographic locations within producing basins in the continental United States. We have two reportable segments: Illinois Basin and Appalachia, and an "all other" category referred to as Other and Corporate. Our reportable segments correspond to major coal producing regions in the eastern United States. Factors similarly affecting financial performance of our operating segments within each of these two reportable segments generally include coal quality, geology, coal marketing opportunities, mining and transportation methods and regulatory issues. The Illinois Basin reportable segment also includes White County Coal, LLC's Pattiki mining complex ("Pattiki"), Hopkins County Coal, LLC's mining complex, which includes the Elk Creek mine ("Elk Creek"), the Pleasant View surface mineable reserves and the Fies underground project, Sebree Mining, LLC's mining complex, which includes the Onton mine, Steamport, LLC and certain reserves, CR Services, LLC, CR Machine Shop, LLC, certain properties and equipment of Alliance Resource Properties, ARP Sebree, LLC, ARP Sebree South, LLC and UC Coal, LLC and its subsidiaries, UC Mining, LLC and UC Processing, LLC (collectively "UC Coal"). The Pattiki mine ceased production in December 2016. The Elk Creek mine depleted its reserves in March 2016 and ceased production on April 1, 2016. Our Onton mine has been idled since the fourth quarter of 2015 in        26             response to market conditions. UC Coal equipment assets acquired in 2015 continue to be deployed as needed at various Illinois Basin operating mines. Three Months Ended September 30, 2018 Compared to Three Months Ended September 30, 2017             We reported net income attributable to ARLP of $73. 7 million for the three months ended September 30, 2018 ("2018 Quarter") compared to $61. 3 million for the three months ended September 30, 2017 ("2017 Quarter"). The increase of $12. 4 million was primarily due to increased revenues and higher investment income, partially offset by increased operating expenses. Strong coal sales volumes in the 2018 Quarter led total revenues higher to $497. 8 million compared to $453. 2 million in the 2017 Quarter. On July 28, 2017, MGP contributed to ARLP all of its incentive distribution rights ("IDRs") and its 0. 99% general partner interest in ARLP in exchange for 56,100,000 ARLP common units and a non-economic general partner interest in ARLP. In conjunction with this transaction and on the same economic basis as MGP, SGP also contributed to ARLP its 0. 01% general partner interests in both ARLP and the Intermediate Partnership in exchange for 28,141 ARLP common units (collectively the "Exchange Transaction"). On May 31, 2018, ARLP, AHGP and other parties completed a series of transactions (the "Simplification Transactions"), whereby AHGP became a wholly owned subsidiary of ARLP and all of the ARLP common units held by AHGP and its subsidiaries were distributed to the unitholders of AHGP in exchange for their AHGP common units. ARLP also issued 1,322,388 ARLP common units to the Owners of SGP in exchange for causing SGP to contribute to ARLP a 1. 0001% general partner interest in the Intermediate Partnership and a 0. 001% managing member interest in Alliance Coal. As a result of the Simplification Transactions, ARLP is the sole limited partner of AHGP and MGP no longer holds economic interests in the Intermediate Partnership or Alliance Coal. Please read "Item 1. Financial Statements (Unaudited) – Note 1. Organization and Presentation" of this Quarterly Report on Form 10-Q for more information on the Exchange Transaction and Simplification Transactions. Earnings per basic and diluted limited partner unit ("EPU") for the 2018 Quarter reflect the impact of the Simplification Transactions eliminating general partner allocations to MGP. EPU for the 2017 Quarter reflects the impact of the Exchange Transaction eliminating general partner allocations that would have been associated with the IDRs and a 0. 99% general partner interest in ARLP, both of which were held by MGP prior to the Exchange Transaction. For the time between the Exchange Transaction and the Simplification Transactions, MGP maintained a 1. 0001% general partner interest in the Intermediate Partnership and a 0. 001% managing member interest in Alliance Coal and thus was allocated income and loss in our calculation of EPU. We reported EPU of $0. 55 in the 2018 Quarter compared to $0. 52 in the 2017 Quarter. On a pro forma basis, as if the Exchange Transaction and Simplification Transactions had taken place on January 1, 2017, EPU in the 2018 Quarter would have remained unchanged and would have been $0. 45 in the 2017 Quarter ("Pro Forma EPU"). Please read "Item 1. Financial Statements (Unaudited) – Note 11. Net Income of ARLP Per Limited Partner Unit" of this Quarterly Report on Form 10-Q for more information on the impact of the Exchange Transaction and        27             Simplification Transactions on EPU, including a table providing a reconciliation of Pro Forma EPU amounts to net income of ARLP. Coal sales. Coal sales increased $25. 1 million or 5. 8% to $460. 3 million for the 2018 Quarter from $435. 2 million for the 2017 Quarter. The increase was attributable to a volume variance of $19. 2 million resulting from increased tons sold and a price variance of $5. 9 million due to higher average coal sales prices. For the 2018 Quarter, increased export volumes from our Gibson South mine and increased volumes resulting from the resumption of operations in the second quarter of 2018 at our Gibson North mine drove total coal sales volumes up 4. 4% to 10. 1 million tons and production volumes higher by 15. 9% to 9. 9 million tons, both as compared to the 2017 Quarter. Average coal sales prices increased $0. 59 per ton sold in the 2018 Quarter to $45. 71 compared to $45. 12 per ton sold in the 2017 Quarter, primarily as a result of higher price realizations in Appalachia due to increased export sales prices for metallurgical coal at our Mettiki mine and improved prices at our MC Mining and Tunnel Ridge mines. Operating expenses. Operating expenses increased 4. 7% to $308. 4 million for the 2018 Quarter from $294. 5 million for the 2017 Quarter primarily as a result of increased coal sales volumes. On a per ton basis, operating expenses increased slightly to $30. 62 per ton sold compared to $30. 53 per ton sold in the 2017 Quarter. The most significant operating expense variances by category are discussed below:                      Operating expenses per ton increases discussed above were partially offset by the following decreases:                               Other sales and operating revenues. Other sales and operating revenues were principally comprised of Mt. Vernon transloading revenues, Matrix Design sales and other outside services. Other sales and operating revenues decreased to $8. 7 million in the 2018 Quarter from $10. 0 million in the 2017 Quarter. The decrease of $1. 3 million was primarily due to reduced mining technology product sales from Matrix Design partially offset by increased transloading revenues from Mt. Vernon. Equity method investment income. Equity method investment income increased to $6. 0 million in the 2018 Quarter from $3. 8 million in the 2017 Quarter due to increased income from our investments in the AllDale Partnerships. Transportation revenues and expenses. Transportation revenues and expenses were $28. 7 million and $8. 0 million for the 2018 and 2017 Quarters, respectively. The increase of $20. 7 million was primarily attributable to increased tonnage for which we arrange third-party transportation at certain mines and an increase in average third-party transportation rates in the 2018 Quarter both primarily due to increased export shipments. The cost of third-party transportation services are passed through to our customers. 28                          Segment Adjusted EBITDA. Our 2018 Quarter Segment Adjusted EBITDA increased $12. 6 million, or 8. 0%, to $169. 8 million from the 2017 Quarter Segment Adjusted EBITDA of $157. 2 million. Segment Adjusted EBITDA, tons sold, coal sales, other sales and operating revenues and Segment Adjusted EBITDA Expense by segment are:                          Illinois Basin – Segment Adjusted EBITDA increased 5. 0% to $90. 7 million in the 2018 Quarter from $86. 4 million in the 2017 Quarter. The increase of $4. 3 million was primarily attributable to higher coal sales, which increased 3. 8% to $289. 3 million in the 2018 Quarter from $278. 7 million in the 2017 Quarter, partially offset by increased operating expenses. The increase of $10. 6 million in coal sales reflects higher coal sales volumes of 7. 2 million tons sold in the 2018 Quarter compared to 6. 9 million tons sold in the 2017 Quarter due primarily to the resumption of operations at our Gibson North mine in the second quarter of 2018 and improved sales at our Gibson South mine. Segment Adjusted EBITDA Expense increased 3. 2% to $198. 6 million in the 2018 Quarter from $192. 5 million in the 2017 Quarter due to        29             increased sales volumes. Segment Adjusted EBITDA Expense per ton decreased $0. 60 per ton sold to $27. 41 from $28. 01 per ton sold in the 2017 Quarter, primarily due to improved recoveries and increased longwall shifts at our lower cost Hamilton mine and a greater mix of lower cost per ton production from our Gibson South and Gibson North mines, partially offset by increased roof support and reclamation expenses per ton at various Illinois Basin mines. Appalachia – Segment Adjusted EBITDA increased 14. 8% to $63. 7 million for the 2018 Quarter from $55. 5 million in the 2017 Quarter. The increase of $8. 2 million was primarily attributable to higher coal sales, which increased 10. 9% to $168. 4 million in the 2018 Quarter from $151. 9 million in the 2017 Quarter, partially offset by increased operating expenses. The increase of $16. 5 million in coal sales reflects higher average coal sales prices of $59. 60 in the 2018 Quarter compared to $54. 77 in the 2017 Quarter due to increased export sales prices for metallurgical coal at our Mettiki mine and improved prices at our MC Mining and Tunnel Ridge mines. Segment Adjusted EBITDA Expense increased 8. 3% to $105. 4 million in the 2018 Quarter from $97. 3 million in the 2017 Quarter due to increased sales volumes and higher expenses per ton. Segment Adjusted EBITDA Expense per ton increased $2. 22 per ton sold to $37. 31 compared to $35. 09 per ton sold in the 2017 Quarter, primarily due to difficult mining conditions at our MC Mining mine and a longwall move at the Tunnel Ridge mine during the 2018 Quarter. Other and Corporate – Segment Adjusted EBITDA of $17. 5 million in the 2018 Quarter remained consistent with the 2017 Quarter. Reduced coal brokerage activity and mining technology product sales from Matrix Design was substantially offset by increased transloading revenues from Mt. Vernon and higher equity income from our Kodiak investment and the AllDale Partnerships in the 2018 Quarter. Nine Months Ended September 30, 2018 Compared to Nine Months Ended September 30, 2017             We reported net income attributable to ARLP of $315. 8 million for the nine months ended September 30, 2018 ("2018 Period") compared to $229. 4 million for the nine months ended September 30, 2017 ("2017 Period"). The increase of $86. 4 million was due to increased coal sales volumes, which rose to 30. 0 million tons sold in the 2018 Period compared to 27. 7 million tons sold in the 2017 Period, an $80. 0 million net gain on settlement of litigation, higher investment income and a debt extinguishment loss of $8. 1 million in the 2017 Period, offset in part by increased operating expenses and depreciation, depletion and amortization. Increased coal sales volumes drove total revenues higher by 12. 0% to $1. 47 billion in the 2018 Period compared to $1. 31 billion in the 2017 Period and increased operating expenses to $896. 8 million in the 2018 Period compared to $794. 4 million in the 2017 Period. We reported EPU of $2. 35 in the 2018 Period compared to $2. 32 in the 2017 Period. On a pro forma basis, as if the Exchange Transaction and Simplification Transactions had taken place on January 1, 2017, EPU in the 2018 Period would have been $2. 34 compared to $1. 70 in the 2017 Period. Please read "Item 1. Financial Statements (Unaudited) – Note 11. Net Income of ARLP Per Limited Partner Unit" of this Quarterly Report on Form 10-Q for more information on the impact of the Exchange Transaction and Simplification Transactions on EPU, including a table providing a reconciliation of Pro Forma EPU amounts to net income of ARLP. Coal sales. Coal sales increased $103. 7 million or 8. 3% to $1. 36 billion for the 2018 Period from $1. 26 billion for the 2017 Period. The increase in coal sales was attributable to a volume variance of $101. 3 million resulting from increased tons sold and a price variance of $2. 4 million due to higher average coal sales prices. For the 2018 Period, strong performances at River View, Hamilton and our Gibson County Complex mines, which include the resumption of operations at Gibson North in the 2018 Period, drove total coal sales volumes up 8. 1% to 30. 0 million tons and production volumes higher by 6. 6% to 30. 1 million tons compared to the 2017 Period. Operating expenses and outside coal purchases. Operating expenses and outside coal purchases increased 13. 1% to $898. 3 million for the 2018 Period from $794. 4 million for the 2017 Period primarily as a result of increased coal sales volumes. On a per ton basis, operating expenses and outside coal purchases increased $1. 33 per ton sold to $29. 99        30             compared to $28. 66 per ton sold in the 2017 Period, primarily due to difficult mining conditions encountered at several mines and additional longwall move days at our Tunnel Ridge mine in the 2018 Period. The most significant operating expense variances by category are discussed below:                               Depreciation, depletion and amortization. Depreciation, depletion and amortization expense increased to $204. 2 million for the 2018 Period compared to $194. 1 million for the 2017 Period primarily as a result of the previously discussed increase in coal sales volumes. Settlement gain. During the 2018 Period, we finalized an agreement with a customer and certain of its affiliates to settle litigation we initiated in 2015. The agreement provided for a $93. 0 million cash payment to us in the 2018 Period, future conditional coal supply commitments, continued export transloading capacity for our Appalachian mines and the acquisition of certain coal reserves near our Tunnel Ridge operation. A settlement gain of $80. 0 million was recorded in the 2018 Period reflecting the cash payment received net of $13. 0 million of combined legal fees paid and associated incentive compensation accruals. Equity securities income. Equity securities income increased $8. 8 million to $11. 6 million in the 2018 Period compared to $2. 8 million in the 2017 Period due to increased distributions of preferred interests from our Kodiak investment. Please read "Item 1. Financial Statements (Unaudited) – Note 8. Investments" of this Quarterly Report on Form 10-Q for more information on Kodiak. Debt extinguishment loss. We recognized a debt extinguishment loss of $8. 1 million in the 2017 Period to reflect a make-whole payment incurred to repay our Series B Senior Notes in May 2017. Transportation revenues and expenses. Transportation revenues and expenses were $76. 0 million and $24. 9 million for the 2018 and 2017 Period, respectively. The increase of $51. 1 million was primarily attributable to increased tonnage for which we arrange third-party transportation at certain mines and an increase in average third-party transportation rates in the 2018 Period both primarily due to increased export shipments. The cost of third-party transportation services are passed through to our customers. 31                   Segment Adjusted EBITDA. Our 2018 Period Segment Adjusted EBITDA increased $13. 7 million, or 2. 7%, to $520. 6 million from the 2017 Period Segment Adjusted EBITDA of $506. 9 million. Segment Adjusted EBITDA, tons sold, coal sales, other sales and operating revenues and Segment Adjusted EBITDA Expense by segment are:                          Illinois Basin – Segment Adjusted EBITDA increased 3. 2% to $295. 2 million in the 2018 Period from $285. 9 million in the 2017 Period. The increase of $9. 3 million was primarily attributable to higher coal sales, which increased 11. 0% to $875. 8 million in the 2018 Period from $789. 1 million in the 2017 Period, partially offset by increased operating expenses. The increase of $86. 7 million in coal sales reflects higher coal sales volumes of 22. 1 million tons sold in the 2018 Period compared to 19. 6 million tons sold in the 2017 Period, partially offset by lower average coal sales prices in the 2018 Period. The increase in coal sales volumes resulted from strong performances at our River View, Hamilton and Gibson County Complex mines, which includes the resumption of operations at Gibson North in the 2018 Period, due in part to increased export volumes. Segment Adjusted EBITDA Expense increased 15. 3% to $581. 3 million in the 2018        32             Period from $504. 2 million in the 2017 Period due to increased sales volumes and higher expenses per ton. Segment Adjusted EBITDA Expense per ton increased $0. 65 per ton sold to $26. 33 from $25. 68 per ton sold in the 2017 Period, primarily due to the previously mentioned difficult mining conditions, particularly at our Dotiki mine, in addition to increased roof support and contract labor costs per ton across the region and start-up costs associated with reopening the Gibson North mine in the 2018 Period. Appalachia – Segment Adjusted EBITDA decreased 1. 1% to $177. 4 million for the 2018 Period from $179. 4 million in the 2017 Period. The decrease of $2. 0 million was primarily attributable to increased operating expenses partially offset by higher coal sales, which increased 5. 1% to $476. 5 million in the 2018 Period from $453. 3 million in the 2017 Period. The increase of $23. 2 million in coal sales reflects higher average coal sales prices of $60. 47 in the 2018 Period compared to $56. 16 in the 2017 Period due to increased export sales of metallurgical coal at our Mettiki mine and improved prices at our MC Mining and Tunnel Ridge mines, partially offset by lower coal sales volumes of 7. 9 million tons sold in the 2018 Period compared to 8. 1 million tons sold in the 2017 Period due to decreased volumes at our Tunnel Ridge mine. Segment Adjusted EBITDA Expense increased 9. 1% to $301. 4 million in the 2018 Period from $276. 3 million in the 2017 Period and Segment Adjusted EBITDA Expense per ton increased $4. 02 per ton sold to $38. 25 compared to $34. 23 per ton sold in the 2017 Period, primarily due to difficult mining conditions and additional longwall move days at our Tunnel Ridge mine and associated increased sales mix of higher-cost coal production in the 2018 Period as well as certain cost increases described above under "–Operating expenses and outside coal purchases. "             Other and Corporate – Segment Adjusted EBITDA increased by $6. 2 million to $54. 4 million in the 2018 Period compared to $48. 2 million in the 2017 Period. The increase was primarily attributable to higher equity income from our Kodiak investment and the AllDale Partnerships in the 2018 Period, partially offset by reduced coal brokerage activity. Reconciliation of non-GAAP "Segment Adjusted EBITDA" to GAAP "net income" and reconciliation of non-GAAP "Segment Adjusted EBITDA Expense" to GAAP "Operating Expenses"             Segment Adjusted EBITDA (a non-GAAP financial measure) is defined as net income (prior to the allocation of noncontrolling interest) before net interest expense, income taxes, depreciation, depletion and amortization, general and administrative expenses, settlement gain and debt extinguishment loss. Segment Adjusted EBITDA is a key component of consolidated EBITDA, which is used as a supplemental financial measure by management and by external users of our financial statements such as investors, commercial banks, research analysts and others. We believe that the presentation of EBITDA provides useful information to investors regarding our performance and results of operations because EBITDA, when used in conjunction with related GAAP financial measures, (i) provides additional information about our core operating performance and ability to generate and distribute cash flow, (ii) provides investors with the financial analytical framework upon which we base financial, operational, compensation and planning decisions and (iii) presents a measurement that investors, rating agencies and debt holders have indicated is useful in assessing us and our results of operations. Segment Adjusted EBITDA is also used as a supplemental financial measure by our management for reasons similar to those stated in the previous explanation of EBITDA. In addition, the exclusion of corporate general and administrative expenses from consolidated Segment Adjusted EBITDA allows management to focus solely on the evaluation of segment operating profitability as it relates to our revenues and operating expenses, which are primarily controlled by our segments. 33                   The following is a reconciliation of consolidated Segment Adjusted EBITDA to net income, the most comparable GAAP financial measure:                      Segment Adjusted EBITDA Expense (a non-GAAP financial measure) includes operating expenses, coal purchases and other income. Transportation expenses are excluded as these expenses are passed through to our customers and, consequently, we do not realize any gain or loss on transportation revenues. Segment Adjusted EBITDA Expense is used as a supplemental financial measure by our management to assess the operating performance of our segments. Segment Adjusted EBITDA Expense is a key component of Segment Adjusted EBITDA in addition to coal sales and other sales and operating revenues. The exclusion of corporate general and administrative expenses from Segment Adjusted EBITDA Expense allows management to focus solely on the evaluation of segment operating performance as it primarily relates to our operating expenses. The following is a reconciliation of consolidated Segment Adjusted EBITDA Expense to operating expense, the most comparable GAAP financial measure:                                                 34                          Liquidity and Capital Resources             Liquidity             We have historically satisfied our working capital requirements and funded our capital expenditures, investments and debt service obligations with cash generated from operations, cash provided by the issuance of debt or equity, borrowings under credit and securitization facilities and sale-leaseback transactions. We believe that existing cash balances, future cash flows from operations and investments, borrowings under credit facilities and cash provided from the issuance of debt or equity will be sufficient to meet our working capital requirements, capital expenditures and additional investments, debt payments, commitments and distribution payments. Nevertheless, our ability to satisfy our working capital requirements, to fund planned capital expenditures and investments, to service our debt obligations or to pay distributions will depend upon our future operating performance and access to and cost of financing sources, which will be affected by prevailing economic conditions generally and in the coal industry specifically, as well as other financial and business factors, some of which are beyond our control. Based on our recent operating results, current cash position, current unitholder distributions, anticipated future cash flows and sources of financing that we expect to have available, we do not anticipate any constraints to our liquidity at this time. However, to the extent operating cash flow or access to and cost of financing sources are materially different than expected, future liquidity may be adversely affected. Please read "Item 1A. Risk Factors" in our Annual Report on Form 10-K for the year ended December 31, 2017. In May 2018, the MGP board of directors approved the establishment of a unit repurchase program authorizing us to repurchase up to $100 million of ARLP common units. The program has no time limit and we may repurchase units from time to time in the open market or in other privately negotiated transactions. The unit repurchase program authorization does not obligate us to repurchase any dollar amount or number of units. Please read "Part II - Item 2. Unregistered Sales of Equity Securities and Use of Proceeds" of this Quarterly Report on Form 10-Q for more information on unit repurchase program. Mine Development Project             We are evaluating an investment in a new coal mine in east Kentucky as reserves deplete at our MC Mining operations in 2020. We anticipate the new mine will enable us to access an additional 15 million tons of coal reserves with an expected mine life of approximately 12 years assuming current levels of production at our MC Mining mine continue at the new mine. We estimate the capital required to complete the project would be between $50 million and $66 million, which we expect to fund with cash from operations or borrowings under our credit facilities. If we decide to move forward with this investment, we anticipate beginning the project prior to the end of 2018 with expected completion in the first quarter of 2020. Cash Flows             Cash provided by operating activities was $579. 3 million for the 2018 Period compared to $456. 1 million for the 2017 Period. The increase in cash provided by operating activities was primarily due to an increase in net income adjusted for non-cash items, favorable working capital changes related to payroll and related benefits accruals and trade receivables, and a smaller increase in inventories in the 2018 Period compared to the 2017 Period. Net cash used in investing activities was $195. 3 million for the 2018 Period compared to $205. 4 million for the 2017 Period. The decrease in cash used in investing activities was primarily attributable to the purchase of our Kodiak investment in the 2017 Period. This decrease is partially offset by increased capital expenditures for mine infrastructure and equipment at various mines in the 2018 Period compared to the 2017 Period. Net cash used in financing activities was $352. 4 million for the 2018 Period compared to $272. 1 million for the 2017 Period. The increase in cash used in financing activities was primarily attributable to proceeds received from the issuance of debt in the 2017 Period, an increase in distributions paid to partners and payments made to repurchase units in the 2018 Period. These increases were partially offset by decreased overall net payments on the securitization and revolving credit facilities and the payment of debt issuance and extinguishment costs in the 2017 Period. 35                   Capital Expenditures             Capital expenditures increased to $184. 4 million in the 2018 Period from $105. 5 million in the 2017 Period. See our discussion of "Cash Flows" above concerning the increase in capital expenditures. Our anticipated total capital expenditures for the year ending December 31, 2018 are estimated in a range of $245. 0 million to $260. 0 million, which includes expenditures for maintenance capital at various mines. Management anticipates funding remaining 2018 capital requirements with cash and cash equivalents ($38. 4 million as of September 30, 2018), cash flows from operations and investments, borrowings under revolving credit and securitization facilities and cash provided from the issuance of debt or equity. We will continue to have significant capital requirements over the long-term, which may require us to incur debt or seek additional equity capital. The availability and cost of additional capital will depend upon prevailing market conditions, the market price of our common units and several other factors over which we have limited control, as well as our financial condition and results of operations. Debt Obligations             Credit Agreement. On January 27, 2017, our Intermediate Partnership entered into a Fourth Amended and Restated Credit Agreement (the "Credit Agreement") with various financial institutions. The Credit Agreement provides for a $494. 75 million revolving credit facility, including a sublimit of $125 million for the issuance of letters of credit and a sublimit of $15. 0 million for swingline borrowings (the "Revolving Credit Facility"), with a termination date of May 23, 2019. The Credit Agreement was amended on April 3, 2017 to extend the termination date of the Revolving Credit Facility as to $461. 25 million of the $494. 75 million of commitments to May 23, 2021 and effectuate certain other changes. In the third quarter of 2018 the extended commitments under the revolver were increased to $479. 75 million. The Credit Agreement is guaranteed by all of the material direct and indirect subsidiaries of our Intermediate Partnership, and is secured by substantially all of the Intermediate Partnership's assets. Borrowings under the Revolving Credit Facility bear interest, at the option of the Intermediate Partnership, at either (i) the Base Rate at the greater of three benchmarks or (ii) a Eurodollar Rate, plus margins for (i) or (ii), as applicable, that fluctuate depending upon the ratio of Consolidated Debt to Consolidated Cash Flow (each as defined in the Credit Agreement). The Eurodollar Rate, with applicable margin, under the Credit Facility was 4. 61% as of September 30, 2018. At September 30, 2018, we had $9. 3 million of letters of credit outstanding with $485. 5 million available for borrowing under the Revolving Credit Facility. We currently incur an annual commitment fee of 0. 35% on the undrawn portion of the Revolving Credit Facility. We utilize the Revolving Credit Facility, as appropriate, for working capital requirements, capital expenditures and investments, scheduled debt payments and distribution payments. The Credit Agreement contains various restrictions affecting our Intermediate Partnership and its subsidiaries including, among other things, restrictions on incurrence of additional indebtedness and liens, sale of assets, investments, mergers and consolidations and transactions with affiliates, in each case subject to various exceptions, and the payment of cash distributions by our Intermediate Partnership if such payment would result in a certain fixed charge coverage ratio (as defined in the Credit Agreement). The Credit Agreement requires the Intermediate Partnership to maintain (a) a debt to cash flow ratio of not more than 2. 5 to 1. 0 and (b) a cash flow to interest expense ratio of not less than 3. 0 to 1. 0, in each case, during the four most recently ended fiscal quarters. The debt to cash flow ratio and cash flow to interest expense ratio were 0. 64 to 1. 0 and 17. 2 to 1. 0, respectively, for the trailing twelve months ended September 30, 2018. We remain in compliance with the covenants of the Credit Agreement as of September 30, 2018. Senior Notes. On April 24, 2017, the Intermediate Partnership and Alliance Finance (as co-issuer), a wholly owned subsidiary of the Intermediate</t>
  </si>
  <si>
    <t>ARLP</t>
  </si>
  <si>
    <t>ALLIANCE RESOURCE PARTNERS LP</t>
  </si>
  <si>
    <t>1095996</t>
  </si>
  <si>
    <t xml:space="preserve">Management's Discussion and Analysis of Financial Condition and Results of Operations. ”1EXPLANATORY NOTEIn this interim report on Form 10-Q, unless otherwise stated or the context otherwise requires, the “Company,” “we,” “our,” and “us” refer to William Lyon Homes, a Delaware corporation, and its subsidiaries. In addition, unless otherwise stated or the context otherwise requires, “Parent” refers to William Lyon Homes, and “California Lyon” refers to William Lyon Homes, Inc. , a California corporation and wholly-owned subsidiary of Parent. 2PART I. FINANCIAL INFORMATION WILLIAM LYON HOMESCONDENSED CONSOLIDATED BALANCE SHEETS(in thousands except number of shares and par value per share)See accompanying notes to condensed consolidated financial statements3WILLIAM LYON HOMESCONDENSED CONSOLIDATED STATEMENTS OF OPERATIONS(in thousands except number of shares and per share data)(unaudited) See accompanying notes to condensed consolidated financial statements4WILLIAM LYON HOMESCONDENSED CONSOLIDATED STATEMENT OF EQUITY(in thousands)(unaudited) See accompanying notes to condensed consolidated financial statements 5WILLIAM LYON HOMESCONDENSED CONSOLIDATED STATEMENTS OF CASH FLOWS(in thousands)(unaudited) See accompanying notes to condensed consolidated financial statements6WILLIAM LYON HOMESNOTES TO CONDENSED CONSOLIDATED FINANCIAL STATEMENTS(unaudited)Note 1—Basis of Presentation and Significant Accounting PoliciesOperationsWilliam Lyon Homes, a Delaware corporation (“Parent” and together with its subsidiaries, the “Company”), is primarily engaged in designing, constructing, marketing and selling single-family detached and attached homes in California, Arizona, Nevada, Colorado, Washington (under the Polygon Northwest brand), Oregon (under the Polygon Northwest brand) and Texas. Basis of PresentationThe preparation of the Company’s financial statements in conformity with U. S. generally accepted accounting principles requires management to make estimates and assumptions that affect the reported amounts of the assets and liabilities as of September 30, 2018 and December 31, 2017 and revenues and expenses for the three and nine month periods ended September 30, 2018 and 2017. Accordingly, actual results could differ from those estimates. The significant accounting policies using estimates include real estate inventories and cost of sales, impairment of real estate inventories, warranty reserves, loss contingencies, accounting for variable interest entities, business combinations, and valuation of deferred tax assets. The current economic environment increases the uncertainty inherent in these estimates and assumptions. The condensed consolidated financial statements include the accounts of the Company and all majority-owned and controlled subsidiaries and joint ventures, and certain joint ventures and other entities which have been determined to be variable interest entities ("VIEs") in which the Company is considered the primary beneficiary (see Note 3). The accounting policies of the joint ventures are substantially the same as those of the Company. All significant intercompany accounts and transactions have been eliminated in consolidation. The condensed consolidated financial statements were prepared from our books and records without audit and include all adjustments (consisting of only normal recurring accruals) necessary to present a fair statement of results for the interim periods presented. Readers of this quarterly report should refer to our audited consolidated financial statements as of and for the year ended December 31, 2017, which are included in our 2017 Annual Report on Form 10-K, as certain disclosures that would substantially duplicate those contained in the audited financial statements have not been included in this report. Also, refer to the discussion under Revenue Recognition and Change in Accounting Principle below regarding the adoption of the new standard for revenue recognition. Revenue RecognitionOn January 1, 2018, the Company adopted Accounting Standards Update ("ASU") No. 2014-09, "Revenue from Contracts with Customers (“ASU 2014-09” or “ASC 606”). Refer to Change in Accounting Principle below for further details regarding the adoption. Home SalesPrior to January 1, 2018, under Financial Accounting Standards Board ("FASB") Accounting Standards Codification ("ASC") 605, "Revenue Recognition" ("ASC 605"), revenue was recorded when a sale was consummated, the buyer’s initial and continuing investments were adequate, any receivables were not subject to future subordination, and the usual risks and rewards of ownership had transferred to the buyer. Effective January 1, 2018, upon adoption of ASC 606, revenue is recorded upon the close of escrow, at which point home sales are considered in the scope of a contract. Accordingly, the Company does not record homebuilding revenue for performance obligations that are unsatisfied or partially unsatisfied. No revenue was recorded in the 2018 period that did not result from current period performance. Construction ServicesThe Company accounted for construction management agreements using the Percentage of Completion Method in accordance with ASC 605 (prior to January 1, 2018) and ASC 606 (subsequent to January 1, 2018). Under ASC 605 and ASC 606, the Company records revenues and expenses as a contracted project progresses, and based on the percentage of costs incurred to date compared to the total estimated costs of the contract. The Company entered into construction management agreements to build, sell and market homes in certain communities. For such services, the Company will receive fees (generally 3 to 5 percent of the sales price, as defined) and may, under certain circumstances, receive additional compensation if certain financial thresholds are achieved. 7Real Estate InventoriesReal estate inventories are carried at cost net of impairment losses, if any. Real estate inventories consist primarily of land deposits, land and land under development, homes completed and under construction, and model homes. All direct and indirect land costs, offsite and onsite improvements and applicable interest and other carrying charges are capitalized to real estate projects during periods when the project is under development. Land, offsite costs and all other common costs are allocated to land parcels benefited based upon relative fair values before construction. Onsite construction costs and related carrying charges (principally interest and property taxes) are allocated to the individual homes within a phase based upon the relative sales value of the homes. The Company relieves its real estate inventories through cost of sales for the estimated cost of homes sold. Selling expenses and other marketing costs are expensed in the period incurred. From time to time the Company sells land to third parties. The Company does not consider these sales to be core to its homebuilding business, and any gain or loss recognized on these transactions is recorded in other non-operating income. During the three months ended September 30, 2018, the Company had three land parcel sales that resulted in a $1. 9 million gain. During the nine months ended September 30, 2018, the Company had six land parcel sales that resulted in a $1. 9 million gain. During the three and nine months ended September 30, 2017, the Company had one and two land parcel sales, respectively, that resulted in a negligible loss for both periods then ended. A provision for warranty costs relating to the Company’s limited warranty plans is included in cost of sales and accrued expenses at the time the sale of a home is recorded. The Company generally reserves a percent of the sales price of its homes, or a set amount per home closed depending on the operating division, against the possibility of future charges relating to its warranty programs and similar potential claims. Factors that affect the Company’s warranty liability include the number of homes under warranty, historical and anticipated rates of warranty claims, and cost per claim. The Company continually assesses the adequacy of its recorded warranty liability and adjusts the amounts as necessary. Changes in the Company’s warranty liability for the nine months ended September 30, 2018 and 2017, are as follows (in thousands):  Interest incurred under the Company’s debt obligations, as more fully discussed in Note 7, is capitalized to qualifying real estate projects under development. Interest activity for the three and nine months ended September 30, 2018 and 2017 are as follows (in thousands): Financial InstrumentsFinancial instruments that potentially subject the Company to concentrations of credit risk are primarily cash and cash equivalents, receivables, and deposits. The Company typically places its cash and cash equivalents in investment grade short-8term instruments. Deposits, included in other assets, are due from municipalities or utility companies and are generally collected from such entities through fees assessed to other developers. The Company is an issuer of, or subject to, financial instruments, including letters of credit, with off-balance sheet risk in the normal course of business which exposes it to credit risks. These off-balance sheet financial instruments are described in more detail in Note 13. Cash and Cash EquivalentsShort-term investments with a maturity of three months or less when purchased are considered cash equivalents. The Company’s cash and cash equivalents balance exceeds federally insurable limits as of September 30, 2018 and December 31, 2017. The Company monitors the cash balances in its operating accounts, however, these cash balances could be negatively impacted if the underlying financial institutions fail or are subject to other adverse conditions in the financial markets. To date, the Company has experienced no loss or lack of access to cash in its operating accounts. Deferred Loan CostsDeferred loan costs represent debt issuance costs and are primarily amortized to interest incurred using the straight line method which approximates the effective interest method. GoodwillIn accordance with the provisions of ASC 350, Intangibles, Goodwill and Other, goodwill amounts are not amortized, but rather are analyzed for impairment at the reporting segment level. Goodwill is analyzed on an annual basis, or when indicators of impairment exist. We have determined that we have seven reporting segments, as discussed in Note 5, and we perform an annual goodwill impairment analysis during the fourth quarter of each fiscal year. IntangiblesRecorded intangible assets primarily relate to brand names of acquired entities, construction management contracts, homes in backlog, and joint venture management fee contracts recorded in conjunction with FASB ASC Topic 852, Reorganizations ("ASC 852"), or FASB ASC Topic 805, Business Combinations ("ASC 805"). All intangible assets with the exception of those relating to brand names were valued based on expected cash flows related to home closings, and the asset is amortized on a per unit basis, as homes under the contracts close. Our brand name intangible assets are deemed to have an indefinite useful life. Income per common shareThe Company computes income per common share in accordance with FASB ASC Topic 260, Earnings per Share, which requires income per common share for each class of stock to be calculated using the two-class method. The two-class method is an allocation of income between the holders of common stock and a company’s participating security holders. Basic income per common share is computed by dividing income or loss available to common stockholders by the weighted average number of shares of common stock outstanding. For purposes of determining diluted income per common share, basic income per common share is further adjusted to include the effect of potential dilutive common shares. Income TaxesIncome taxes are accounted for under the provisions of Financial Accounting Standards Board ASC 740, Income Taxes, using an asset and liability approach. Deferred income taxes reflect the net effects of temporary differences between the carrying amount of assets and liabilities for financial reporting purposes and the amounts used for income tax purposes, and operating loss and tax credit carryforwards measured by applying currently enacted tax laws. A valuation allowance is provided to reduce net deferred tax assets to an amount that is more likely than not to be realized. ASC 740 prescribes a recognition threshold and a measurement criteria for the financial statement recognition and measurement of tax positions taken or expected to be taken in a tax return. For those benefits to be recognized, a tax position must be considered “more-likely-than-not” to be sustained upon examination by taxing authorities. In addition, the Company has elected to recognize interest and penalties related to uncertain tax positions in the income tax provision. Impact of Recent Accounting PronouncementsEffective January 1, 2018, the Company adopted Accounting Standards Update ("ASU") No. 2016-15, “Statement of Cash Flows (Topic 230): Classification of Certain Cash Receipts and Cash Payments” (“ASU 2016-15”). ASU 2016-15 provides guidance on how certain cash receipts and cash payments are to be presented and classified in the statement of cash 9flows. The adoption of this guidance did not have a material impact on the Company's consolidated financial statements or notes to its consolidated financial statements. Effective January 1, 2018, the Company adopted ASU No. 2016-18, "Statement of Cash Flows (Topic 230): Restricted Cash (a consensus of the FASB Emerging Issues Task Force)" (“ASU 2016-18”). ASU 2016-18 requires restricted cash to be included with cash and cash equivalents when reconciling the beginning and ending amounts on the statement of cash flows. The adoption of this guidance did not have a material impact on the Company's consolidated financial statements or notes to its consolidated financial statements. Change in Accounting PrincipleThe Company adopted ASC 606 with a date of initial application of January 1, 2018. The Company applied ASC 606 using the cumulative effect method - i. e. by recognizing the cumulative effect of initially applying ASC 606 as an adjustment to the opening balance of equity at January 1, 2018. Therefore, the comparative information has not been adjusted and continues to be reported under ASC 605. ASC 606 replaced the guidance for costs incurred to sell real estate with new guidance codified under ASC 340-40, “Other Assets and Deferred Costs - Contracts with Customers”. The Company previously capitalized certain marketing costs related to model homes and sales offices within Real estate inventories in the balance sheet. however, effective January 1, 2018, the Company capitalized these costs within Other Assets. The method of amortization of these costs is the same under ASC 606 as per the previous guidance, resulting in no adjustment to the Company's retained earnings or equity for the comparative period. However, under ASC 606, amortization is included in Sales and marketing expense, whereas amortization was previously recorded in Cost of sales - homes in the statement of operations. The adoption of ASC 606 did not have an impact on the amount or timing of the Company's homebuilding revenues. As of and for the three and nine months ended September 30, 2018, the adoption of ASC 606 did not have a material impact on the Company's balance sheet, net income, stockholders' equity or statement of cash flows. Note 2—Acquisition of RSI CommunitiesOn March 9, 2018, the Company completed its acquisition of RSI Communities, a Southern California- and Texas-based homebuilder, pursuant to the Purchase and Sale Agreement (the “Purchase Agreement”) dated February 19, 2018 among California Lyon, RSI Communities, RS Equity Management L. L. C. , Class B Sellers of RSI Communities, and RS Equity Management L. L. C. as the sellers’ representative, and its acquisition of three additional related real estate assets (the “Legacy Assets”) pursuant to each of the separate asset purchase agreements with each of RG Onion Creek, LLC, RSI Trails at Leander LLC and RSI Prado LLC (collectively referred to herein as "RSI Communities"), for an aggregate cash purchase price of $460. 0 million, and an additional approximately $15. 2 million at closing pursuant to initial working capital adjustments, a portion of which remains subject to final adjustment in accordance with the terms of the Purchase Agreement (collectively, the "RSI Acquisition"). Part of the acquired entities specific to the Southern California region now operate under the Company’s existing California segment. The remaining acquired entities now operate as a new segment of the Company in Texas, with core markets of Austin and San Antonio. The Company financed the RSI Acquisition with a combination of proceeds from its issuance of $350 million in aggregate principal amount of 6. 00% senior notes due 2023, cash on hand, and approximately $194. 3 million of aggregate proceeds from a land banking arrangement with respect to land parcels in various stages of development. As a result of the RSI Acquisition, the entities comprising the business of RSI Communities became wholly-owned direct or indirect subsidiaries of the Company, and its results are included in our condensed consolidated financial statements and related disclosures from the date of the RSI Acquisition. For the period from March 9, 2018 through September 30, 2018, home deliveries from RSI operations were 633 units. In addition, operating revenue and income before provision for income taxes for the same period were $198. 5 million and $5. 6 million, respectively. The RSI Acquisition was accounted for as a business combination in accordance with ASC 805. Under ASC 805, the Company recorded the acquired assets and assumed liabilities of RSI Communities at their estimated fair values, with the excess allocated to Goodwill, as shown below. Goodwill represents the value the Company expects to achieve through the operational synergies and the expansion of the Company into new markets. The Company estimates that the entire $52. 0 million of goodwill resulting from the RSI Acquisition will be tax deductible. Goodwill will be allocated to the California and Texas operating segments (see Note 5). A reconciliation of the consideration transferred as of the acquisition date is as follows:10As of September 30, 2018, the Company had not completed its final estimate of the fair value of the net assets of RSI Communities. As such, the estimates used as of September 30, 2018 are subject to change. The following table summarizes the preliminary amounts for acquired assets and liabilities recorded at their fair values as of the acquisition date (in thousands):The Company determined the fair value of real estate inventories on a project level basis using a combination of discounted cash flow models, and market comparable land transactions, where available. These methods are significantly impacted by estimates relating to i) expected selling prices, ii) anticipated sales pace, iii) cost to complete estimates, iv) highest and best use of projects prior to acquisition, and v) comparable land values. These estimates were developed and used at the individual project level, and may vary significantly between projects. Other assets, accounts payable, accrued expenses and notes payable were generally stated at historical value due to the short-term nature of these liabilities. The Company recorded no acquisition related costs for the three months ended September 30, 2018 and $3. 9 million in acquisition related costs for the nine months ended September 30, 2018, which are included in the Condensed Consolidated Statement of Operations in Transaction expenses. Such costs were expensed as incurred in accordance with ASC 805. Supplemental Pro Forma InformationThe following table presents unaudited pro forma amounts for the three and nine months ended September 30, 2018 and September 30, 2017 as if the RSI Acquisition, had been completed as of January 1, 2017 (amounts in thousands, except per share data):The unaudited pro forma operating results have been determined after adjusting the unaudited operating results of RSI Communities, excluding the Legacy Assets, but including acquisition costs, to reflect the estimated purchase accounting and other acquisition adjustments. The unaudited pro forma results presented above do not reflect any cost savings, operating synergies or revenue enhancements that the combined company may achieve as a result of the acquired entity, the costs to combine the operations of the Company and the acquired entity or the costs necessary to achieve any of the foregoing cost 11savings, operating synergies or revenue enhancements. As such, the unaudited pro forma amounts are for comparative purposes only and may not necessarily reflect the results of operations which would have resulted had the acquisition been completed at the beginning of the applicable period or indicative of the results that will be attained in the future. Note 3—Variable Interest Entities and Noncontrolling InterestsAs of September 30, 2018 and December 31, 2017, the Company was party to twenty-one and thirteen joint ventures, respectively, for the purpose of land development and homebuilding activities which we have determined to be VIEs. The Company, as the managing member, has the power to direct the activities of the VIEs since it manages the daily operations and has exposure to the risks and rewards of the VIEs, based upon the allocation of income and loss per the respective joint venture agreements. Therefore, the Company is the primary beneficiary of the joint ventures, and the VIEs were consolidated as of September 30, 2018 and December 31, 2017. As of September 30, 2018, the assets of the consolidated VIEs totaled $461. 5 million, of which $13. 7 million was cash and cash equivalents and $444. 7 million was owned real estate inventories. The liabilities of the consolidated VIEs totaled $217. 1 million, primarily comprised of notes payable, accounts payable and accrued liabilities. As of December 31, 2017, the assets of the consolidated VIEs totaled $244. 7 million, of which $10. 7 million was cash and cash equivalents and $230. 8 million was owned real estate inventories. The liabilities of the consolidated VIEs totaled $124. 5 million, primarily comprised of notes payable, accounts payable and accrued liabilities. Note 4—Investments in Unconsolidated Joint VenturesThe table set forth below summarizes the combined unaudited statements of operations for our unconsolidated mortgage joint ventures that we accounted for under the equity method (in thousands):Income from unconsolidated joint ventures reflected in the accompanying consolidated statements of operations represents our share of the income of our unconsolidated mortgage joint ventures, which is allocated based on the provisions of the underlying joint venture operating agreements less any additional impairments recorded against our investments in joint ventures which we do not deem recoverable. For the three and nine months ended September 30, 2018, and 2017, the Company recorded income of $0. 5 million and $2. 0 million and $1. 2 million and $2. 6 million, respectively, from its unconsolidated joint ventures. This income was primarily attributable to our share of income related to mortgages that were generated and issued to qualifying home buyers during the periods. The table set forth below summarizes the combined unaudited balance sheets for our unconsolidated joint ventures that we accounted for under the equity method (in thousands):12Note 5—Segment InformationThe Company operates one principal homebuilding business. In accordance with FASB ASC Topic 280, Segment Reporting ("ASC 280"), the Company has determined that each of its operating divisions is an operating segment. The Company’s President and Chief Executive Officer has been identified as the chief operating decision maker. The Company’s chief operating decision maker directs the allocation of resources to operating segments based on the profitability and cash flows of each respective segment. The Company’s homebuilding operations design, construct and sell a wide range of homes designed to meet the specific needs in each of its markets. In accordance with ASC 280, prior to the acquisition of RSI Communities (see Note 2), the Company's homebuilding operations had been grouped into six operating segments. During the nine months ended September 30, 2018, the Company added one additional operating segment, Texas as a result of the RSI Acquisition. As such, in accordance with the aggregation criteria defined by ASC 280, the Company’s homebuilding operating segments have been grouped into seven reportable segments: California, consisting of operations in Orange, Los Angeles, San Diego, Alameda, Contra Costa, Santa Clara, Riverside and San Bernardino counties. Arizona, consisting of operations in the Phoenix, Arizona metropolitan area. Nevada, consisting of operations in the Las Vegas, Nevada metropolitan area. Colorado, consisting of operations in the Denver, Colorado metropolitan area. Washington, consisting of operations in the Seattle, Washington metropolitan area. Oregon, consisting of operations in the Portland, Oregon metropolitan area. Texas, consisting of operations in the Austin, Texas and San Antonio, Texas metropolitan areas. Corporate develops and implements strategic initiatives and supports the Company’s operating segments by centralizing key administrative functions such as finance and treasury, information technology, risk management and litigation and human resources. Segment financial information relating to the Company’s operations was as follows (in thousands): 13 14Note 6—Real Estate InventoriesReal estate inventories consist of the following (in thousands):  15Note 7—Senior Notes, Secured, and Unsecured IndebtednessSenior notes, secured, and unsecured indebtedness consist of the following (in thousands):As of September 30, 2018, the maturities of the Notes payable, 7% Senior Notes, 6% Senior Notes, and 5 7/8% Senior Notes are as follows (in thousands):     Maturities above exclude premium on the 7% Senior Notes of $0. 6 million and discount on the 5 7/8% Senior Notes of $2. 9 million, and deferred loan costs on the 7%, 6%, and 5 7/8% Senior Notes of $16. 3 million as of September 30, 2018. Notes PayableRevolving Credit FacilityOn May 21, 2018, California Lyon and Parent entered into a new credit agreement providing for an unsecured revolving credit facility of up to $325. 0 million (the “New Facility”) with the lenders party thereto, which New Facility replaces the Company’s previous $170. 0 million revolving credit facility, as described below. The New Facility will mature on May 21, 2021, unless terminated earlier pursuant to the terms of the New Facility. The New Facility contains an uncommitted accordion feature under which its aggregate principal amount can be increased to up to $500. 0 million under certain circumstances, as well as a sublimit of $50. 0 million for letters of credit. The New Facility contains certain financial maintenance covenants, including (a) a minimum tangible net worth requirement of $556. 4 million (which is subject to increase over time based on subsequent earnings and proceeds from equity offerings, as well as deferred tax assets to the extent included on the Company's financial statements), (b) a maximum leverage covenant that prohibits the leverage ratio (as defined therein) from exceeding 65% as of June 30, 2018, further decreases to 60% effective as of December 31, 2018, and will remain at 60% thereafter, and (c) a covenant requiring us to maintain either (i) 16an interest coverage ratio (EBITDA to interest incurred, as defined therein) of at least 1. 50 to 1. 00 or (ii) liquidity (as defined therein) of an amount not less than the greater of our consolidated interest incurred during the trailing 12 months and $50. 0 million. Our compliance with these financial covenants is measured by calculations and metrics that are specifically defined or described by the terms of the New Facility and can differ in certain respects from comparable GAAP or other commonly used terms. The New Facility also contains customary events of default, subject to cure periods in certain circumstances, including: nonpayment of principal, interest and fees or other amounts. violation of covenants. inaccuracy of representations and warranties. cross default to certain other indebtedness. unpaid judgments. and certain bankruptcy and other insolvency events. The occurrence of any event of default could result in the termination of the commitments under the New Facility and permit the Lenders to accelerate payment on outstanding borrowings under the New Facility and require cash collateralization of outstanding letters of credit. If a change of control (as defined in the New Facility) occurs, the Lenders may terminate the commitments under the New Facility and require that the Borrower repay outstanding borrowings under the New Facility and cash collateralize outstanding letters of credit. Interest rates on borrowings generally will be based on either LIBOR or a base rate, plus the applicable spread. The Company was in compliance with all covenants under the New Facility as of September 30, 2018. Borrowings under the New Facility, the availability of which is subject to a borrowing base formula, are required to be guaranteed by the Parent and certain of the Parent’s wholly-owned subsidiaries (such subsidiaries, the “Guarantors”), and may be used for general corporate purposes. As of September 30, 2018, the commitment fee on the unused portion of the New Facility accrues at an annual rate of 0. 50%. As of September 30, 2018, the Company had $220. 0 million outstanding against the New Facility at an effective rate of 5. 5%, as well as a letter of credit for $7. 9 million. On July 1, 2016, California Lyon and Parent had entered into an amendment and restatement agreement pursuant to which its then existing credit agreement providing for a revolving credit facility was amended and restated in its entirety (the "Second Amended Facility"). As described above, the Second Amended Facility was replaced by the New Facility on May 21, 2018. Previously, the Second Amended Facility had amended and restated the Company’s previous $130. 0 million revolving credit facility and had provided for total lending commitments of $145. 0 million, which had been scheduled to terminate on January 14, 2019 based on certain conditions, prior to the execution of the New Facility. In addition, the Second Amended Facility previously had an uncommitted accordion feature under which the Company could have increased the total principal amount up to a maximum aggregate of $200. 0 million under certain circumstances, as well as a sublimit of $50. 0 million for letters of credit. On November 28, 2017, California Lyon increased the size of the commitment under its Second Amended Facility by $25. 0 million to an aggregate total of $170. 0 million, through exercise of the facility’s accordion feature and entry into a new lender supplement as of such date. Pursuant to the Second Amended Facility, the maximum leverage ratio was 65% from June 30, 2016 through and including December 30, 2016, decreased to 62. 5% on the last day of the 2016 fiscal year, remained at 62. 5% fromDecember 31, 2016 through and including June 29, 2017, and was scheduled to further decrease to 60% on the last day of thesecond quarter of 2017 and to remain at 60% thereafter. On June 16, 2017, California Lyon, Parent and the lenders party thereto had entered into a second amendment to the Second Amended Facility, which amended the maximum leverage ratio to extend the timing of the gradual step-downs, such that the leverage ratio remained at 62. 5% through and including December 30, 2017, and decreased to 60% on the last day of the 2017 fiscal year and was scheduled to remain at 60% thereafter. On March 9, 2018, California Lyon, Parent and the lenders party thereto entered into a third amendment to the Second Amended Facility, which temporarily increased the maximum leverage ratio, such that the leverage ratio remained at 60% through and including March 30, 2018, and was scheduled to increase to 70% on March 31, 2018 through and including June 29, 2018. The Second Amended Facility previously contained certain financial maintenance covenants. The </t>
  </si>
  <si>
    <t>1098296</t>
  </si>
  <si>
    <t>1107843</t>
  </si>
  <si>
    <t>Management's Discussion and Analysis of Financial Condition and Results of OperationsThis Quarterly Report on Form 10-Q, including this Management’s Discussion and Analysis of Financial Condition and Results of Operations, should be read in conjunction with (1) our condensed consolidated financial statements (unaudited) and the related notes included elsewhere in this report, and (2) the audited consolidated financial statements and the related notes and management’s discussion and analysis of financial condition and results of operations included in our Annual Report on Form 10-K for the fiscal year ended December 31, 2017, filed with the Securities and Exchange Commission, or SEC, on February 23, 2018. In addition to historical information, this Quarterly Report on Form 10-Q contains “forward-looking” statements within the meaning of Section 21E of the Securities Exchange Act of 1934, as amended, or the Exchange Act. Forward-looking statements generally relate to future events or our future financial or operating performance. In some cases, it is possible to identify forward-looking statements because they contain words such as “anticipates,” “believes,” “contemplates,” “continue,” “could,” “estimates,” “expects,” “future,” “intends,” “likely,” “may,” “plans,” “potential,” “predicts,” “projects,” “seek,” “should,” “target,” or “will,” or the negative of these words or other similar terms or expressions that concern our expectations, strategy, plans or intentions. Forward-looking statements contained in this Quarterly Report on Form 10-Q include, but are not limited to, statements about:We have based the forward-looking statements contained in this Quarterly Report on Form 10-Q primarily on our current expectations and projections about future events and trends that we believe may affect our business, financial condition, results of operations and prospects. The results, events and circumstances reflected in these forward-looking statements are subject to risks, uncertainties, assumptions, and other factors including those described in Part II, Item 1A (Risk Factors) of this Quarterly Report and those discussed in other documents we file with the SEC. Moreover, we operate in a very competitive and rapidly changing environment. New risks and uncertainties emerge from time to time, and it is not possible for us to predict all risks and uncertainties that could have an impact on the forward-looking statements used herein. We cannot provide assurance that the results, events, and circumstances reflected in the forward-looking statements will be achieved or occur, and actual results, events or circumstances could differ materially from those described in the forward-looking statements. 29Overview We are a pioneer and leading provider of a cloud-based platform delivering security and compliance solutions that enable organizations to identify security risks to their information technology (IT) infrastructures, help protect their IT systems and applications from ever-evolving cyber-attacks and achieve compliance with internal policies and external regulations. Our cloud solutions address the growing security and compliance complexities and risks that are amplified by the dissolving boundaries between internal and external IT infrastructures and web environments, the rapid adoption of cloud computing and the proliferation of geographically dispersed IT assets. Our integrated suite of security and compliance solutions delivered on our Qualys cloud platform enables our customers to identify their IT assets, collect and analyze large amounts of IT security data, discover and prioritize vulnerabilities, recommend remediation actions and verify the implementation of such actions. Organizations use our integrated suite of solutions delivered on our Qualys cloud platform to cost-effectively obtain a unified view of their security and compliance posture across globally-distributed IT infrastructures as our solution offers a single platform for information security, application security, endpoint, developer security and cloud teams. We were founded and incorporated in December 1999 with a vision of transforming the way organizations secure and protect their IT infrastructure and applications and initially launched our first cloud solution, Vulnerability Management (VM), in 2000. As VM gained acceptance, we introduced new solutions to help customers manage increasing IT security and compliance requirements. Today, the suite of solutions offered on our cloud platform, which we refer to as the Qualys Cloud Apps, includes: Asset Inventory (AI), CMDB Sync (SYN), VM, Continuous Monitoring (CM), Cloud Agent Platform (CAP), Container Security (CS), Cloud Inventory (CI), Cloud Security Assessment (CSA), Certificate Inventory (CRI), Certificate Assessment (CRA), Threat Protection (TP), Security Configuration Assessment (SCA), Indication of Compromise (IOC), Policy Compliance (PC), PCI Compliance (PCI), Security Assessment Questionnaire (SAQ), File Integrity Monitoring (FIM), Web Application Scanning (WAS) and Web Application Firewall (WAF). Our VM solutions (including VM, AI, SYN, CM, TP, Cloud Agent for VM, allocated scanner revenue and Qualys Private Cloud Platform) have provided a substantial majority of our revenues to date, representing 75% of our revenues for the nine months ended September 30, 2018. We provide our solutions through a software-as-a-service model, primarily with renewable annual subscriptions. These subscriptions require customers to pay a fee in order to access our cloud solutions. We invoice our customers for the entire subscription amount at the start of the subscription term, and the invoiced amounts are treated as deferred revenues and are recognized ratably over the term of each subscription. We continue to experience significant revenue growth from existing customers as they renew and purchase additional subscriptions. Our revenues increased to $204. 7 million in the nine months ended September 30, 2018 from $167. 9 million for the comparable period in 2017, representing an increase of $36. 8 million or 22%. 30Key Metric In addition to measures of financial performance presented in our condensed consolidated financial statements, we monitor the key metric set forth below to help us evaluate growth trends, establish budgets, measure the effectiveness of our sales and marketing efforts and assess operational efficiencies. Adjusted EBITDAWe monitor Adjusted EBITDA, a non-GAAP financial measure, to analyze our financial results and believe that it is useful to investors, as a supplement to U. S. GAAP measures, in evaluating our ongoing operational performance and enhancing an overall understanding of our past financial performance. We believe that Adjusted EBITDA helps illustrate underlying trends in our business that could otherwise be masked by the effect of the income or expenses that we exclude in Adjusted EBITDA. Furthermore, we use this measure to establish budgets and operational goals for managing our business and evaluating our performance. We also believe that Adjusted EBITDA provides an additional tool for investors to use in comparing our recurring core business operating results over multiple periods with other companies in our industry. Adjusted EBITDA should not be considered in isolation from, or as a substitute for, financial information prepared in accordance with U. S. GAAP. We calculate Adjusted EBITDA as net income before (1) other (income) expense, net, which includes interest income, interest expense and other income and expense, (2) provision for (benefit from) income taxes, (3) depreciation and amortization of property and equipment, (4) amortization of intangible assets, (5) stock-based compensation, (6) non-recurring expenses and (7) acquisition-related expenses that do not reflect ongoing costs of operating the business. 31The following unaudited table presents the reconciliation of net income to Adjusted EBITDA for the three and nine months ended September 30, 2018 and 2017:(1) Adjusted EBITDA for the three and nine months ended September 30, 2018 excludes approximately less than $0. 1 million and $1. 9 million, respectively, of compensation expense from the acquisition of NetWatcher. Limitations of Adjusted EBITDA Adjusted EBITDA, a non-GAAP financial measure, has limitations as an analytical tool, and should not be considered in isolation from or as a substitute for the measures presented in accordance with U. S. GAAP. Some of these limitations are:Because of these limitations, Adjusted EBITDA should be considered alongside other financial performance measures, including revenues, net income, cash flows from operating activities and our financial results presented in accordance with U. S. GAAP. Key Components of Results of OperationsRevenuesWe derive revenues from the sale of subscriptions to our security and compliance solutions, which are delivered on our cloud platform. Subscriptions to our solutions allow customers to access our cloud-based security and compliance solutions through a unified, web-based interface. Customers generally enter into one year renewable subscriptions. The subscription fee entitles the customer to an unlimited number of scans for a specified number of devices or web applications and, if requested by a customer as part of their subscription, a specified number of physical or virtual scanner appliances. Our physical and virtual scanner appliances are requested by certain customers as part of their subscriptions in order to scan IT infrastructures within their firewalls and do not function without, and are not sold separately from, subscriptions for our solutions. In some limited cases, we also provide certain computer equipment used to extend our Qualys cloud platform into our customers’ private cloud environment. Customers are required to return physical scanner appliances and computer equipment if they do not renew their subscriptions. 32We typically invoice our customers for the entire subscription amount at the start of the subscription term. Invoiced amounts are reflected on our condensed consolidated balance sheets as accounts receivable or as cash when collected, and as deferred revenues until earned and recognized ratably over the subscription period. Accordingly, deferred revenues represent the amount billed to customers that has not yet been earned or recognized as revenues, pursuant to subscriptions entered into in current and prior periods. Cost of RevenuesCost of revenues consists primarily of personnel expenses, comprised of salaries, benefits, amortization of internal-use software, performance-based compensation and stock-based compensation, for employees who operate our data centers and provide support services to our customers. Other expenses include depreciation of data center equipment and physical scanner appliances and computer hardware provided to certain customers as part of their subscriptions, expenses related to the use of third-party data centers, amortization of third-party technology licensing fees, amortization of technology-based intangibles related to acquisitions, maintenance support, fees paid to contractors who supplement or support our operations center personnel and overhead allocations. We expect to continue to make capital investments to expand and support our data center operations, which will increase the cost of revenues in absolute dollars. Operating ExpensesResearch and DevelopmentResearch and development expenses consist primarily of personnel expenses, comprised of salaries, benefits, performance-based compensation and stock-based compensation, for our research and development teams. Other expenses include third-party contractor fees, amortization of intangibles related to acquisitions and overhead allocations. All research and development costs are expensed as incurred, except for capitalized cost related to new products' internal-use software development. For new products' internal-use software, after completing the preliminary project stage, research and development expense are capitalized from application development start stage to post implementation-operation stage. We expect to continue to devote substantial resources to research and development in an effort to continuously improve our existing solutions as well as develop new solutions and capabilities and expect that research and development expenses will increase in absolute dollars. Sales and MarketingSales and marketing expenses consist primarily of personnel expenses, comprised of salaries, benefits, sales commissions, performance-based compensation and stock-based compensation for our worldwide sales and marketing teams. Other expenses include marketing and promotional events, lead-generation marketing programs, public relations, travel, software licenses and overhead allocations. Sales commissions cost related to new business and upsells are capitalized as an asset. We amortize the capitalized commission cost as a selling expense on a straight-line basis over a period of five years. We expense sales commissions related to its contract renewals. Our new sales personnel are typically not immediately productive, and the resulting increase in sales and marketing expenses we incur when we add new personnel may not result in increased revenues if these new sales personnel fail to become productive. The timing of our hiring of sales personnel, or the participation in new marketing events or programs, and the rate at which these generate incremental revenues, may affect our future operating results. We expect to continue to significantly invest in additional sales personnel worldwide and also in more marketing programs to support new solutions on our platform, which will increase sales and marketing expenses in absolute dollars. General and AdministrativeGeneral and administrative expenses consist primarily of personnel expenses, comprised of salaries, benefits, performance-based compensation and stock-based compensation, for our executive, finance and accounting, legal and human resources teams, as well as professional services, insurance, fees, and software licenses. We expect that general and administrative expenses will increase in absolute dollars, as we continue to add personnel and incur professional services to support our growth and compliance with legal requirements. Other Income (Expense), NetOur other income (expense), net consists primarily of interest and investment income from our short-term and long-term marketable securities. foreign exchange gains and losses, the majority of which result from fluctuations between the U. S. dollar and the Euro, British Pound and Indian Rupee. losses on disposal of property and equipment. and impairment of long-lived assets. 33Provision for Income TaxesWe are subject to federal, state and foreign income taxes for jurisdictions in which we operate, and we use estimates in determining our provision for these income taxes and deferred tax assets. Earnings from our non-U. S. activities are subject to income taxes in the local country which are generally higher than U. S. tax rates, and may be subject to U. S. income taxes. Our tax provision for income taxes for interim periods is determined using an estimate of our annual effective tax rate, adjusted for discrete items, if any, that arise during the period. Each quarter, we update our estimate of the annual effective tax rate, and if the estimated annual effective tax rate changes, we make a cumulative adjustment in such period. Our estimated effective rate for the year differs from the U. S. statutory rate of 21% primarily due to non-deductible stock-based compensation expense, state taxes, foreign income subject to different tax rates than the U. S. , and the benefit of U. S. federal income tax credits. On December 22, 2017, the Tax Cuts and Jobs Act (the “2017 Tax Act”) was enacted into law. The new legislation contains significant tax provisions that affect us, including a one-time repatriation tax on accumulated foreign earnings, a reduction of the corporate income tax rate from 35% to 21%, which was effective January 1, 2018, and a change from a worldwide tax system to a modified territorial system. In accordance with Staff Accounting Bulletin No. 118 ("SAB 118"), the effects of the 2017 Tax Act may be adjusted within a one-year measurement period from the enactment date of the 2017 Tax Act for items that were previously reported as provisional estimates, or where a provisional estimate could not be made. The income tax provision for the nine months ended September 30, 2018 does not reflect any adjustment to the provisional estimates recorded in the year ended December 31, 2017. We will continue to assess forthcoming guidance and accounting interpretations on the effects of the 2017 Tax Act and expect to complete our analysis in the fourth quarter of fiscal 2018, which timing is in accordance with the SEC guidance. Such analysis includes both the accounting policy election related to the Global Intangible Low-Taxed Income, as well as the detailed analysis of historical foreign earnings for purposes of the one-time transition tax. Income taxes are accounted for under the asset and liability method. Deferred tax assets and liabilities are recognized for the tax impact of timing differences between the financial statement carrying amounts of existing assets and liabilities and their respective tax bases and operating loss and tax credit carry-forwards. Deferred tax assets and liabilities are measured using statutory tax rates expected to apply to taxable income in the years in which those temporary differences are expected to be recovered or settled. The effect on deferred tax assets and liabilities of a change in tax rates is recognized in income in the period when the statutory rate change is enacted into law. We assess the likelihood that deferred tax assets will be realized, and we recognize a valuation allowance if it is more likely than not that some portion of the deferred tax assets will not be recognized. This assessment requires judgment as to the likelihood and amounts of future taxable income. 34Results of OperationsThe following tables set forth selected condensed consolidated statements of operations data for each of the periods presented. 35The following table sets forth selected condensed consolidated statements of operations data for each of the periods presented as a percentage of revenues. Comparison of Three and Nine Months Ended September 30, 2018 and 2017RevenuesRevenues increased $12. 2 million for the three months ended September 30, 2018 compared to the three months ended September 30, 2017, due to an increase in the purchase of subscriptions from existing customers and new customer subscriptions entered into after September 30, 2017. Of the total increase of $12. 2 million, $5. 1 million was from customers in the United States and the remaining $7. 1 million was from customers in foreign countries. Revenues increased $36. 8 million for the nine months ended September 30, 2018 compared to the nine months ended September 30, 2017, due to an increase in the purchase of subscriptions from existing customers and new customer subscriptions entered into after September 30, 2017. Of the total increase of $36. 8 million, $18. 7 million was from customers in the United States and the remaining $18. 1 million was from customers in foreign countries. We expect revenue growth from existing and new customers to continue. The growth in revenues reflects the continued demand for our solutions. There was no impact to our revenues as a result of adopting Accounting Standards Codification ("ASC") 606. See Note 4, “Revenue from Contracts with Customers”, to the unaudited condensed consolidated financial statements in Part I, Item 1 of this Quarterly Report on Form 10-Q for additional information. 36Cost of Revenues    Cost of revenues increased $3. 8 million for the three months ended September 30, 2018 compared to the three months ended September 30, 2017, primarily due to an increase in personnel expenses of $1. 2 million, driven by an increase in the number of employees to support the continued growth of our business. increased data center and supplies costs of $0. 7 million. a $0. 7 million increase in amortization expense related to acquired technology resulting from our business acquisitions. a $0. 5 million increase in depreciation expense related to additional computer hardware and software. and increased third-party software license and maintenance expenses of $0. 5 million resulting from our continued business growth. For the nine months ended September 30, 2018, cost of revenues increased $11. 5 million compared to the nine months ended September 30, 2017, primarily due to increased personnel expenses of $4. 5 million to support the continued growth of our business. a $2. 0 million increase in depreciation expense related to additional computer hardware and software. a $2. 2 million increase in amortization expense related to acquired technology resulting from our business acquisitions. increased data center and supplies costs of $1. 4 million. and increased third-party software license and maintenance expenses of $1. 0 million resulting from our continued business growth. Research and Development ExpensesResearch and development expenses increased $1. 6 million for the three months ended September 30, 2018 compared to the three months ended September 30, 2017, primarily due to an increase in personnel expenses of $1. 5 million, driven by additional employees hired to support the growth of our business. increased data center, third-party software license and maintenance expenses of $0. 3 million resulting from our continued business growth. increased consulting and professional services costs of $0. 3 million. and increased related facilities costs and expenses of $0. 2 million to support our research and development activities. These increases were partially offset by the capitalization of internally developed software cost of $0. 8 million. Research and development expenses increased $6. 9 million for the nine months ended September 30, 2018  compared to the nine months ended September 30, 2017, primarily due to an increase in personnel expenses of $5. 3 million, driven by additional employees hired to support the growth of our business. increased related facilities costs and expenses of $0. 9 million to support our research and development activities. increased consulting and professional services costs of $0. 7 million. and increased data center, third-party software license and maintenance expenses of $0. 7 million. These increases were partially offset by the capitalization of internally developed software cost of $0. 8 million. We continue to significantly invest in and expand our research and development teams to continuously improve our platform and existing solutions, as well as develop new solutions and capabilities. 37Sales and Marketing ExpensesSales and marketing expenses remained flat for the three months ended September 30, 2018 compared to the three months ended September 30, 2017. The increase in personnel expenses of $0. 5 million. recruiting expenses of $0. 1 million. and consulting and temporary services of $0. 1 million, were primarily offset by a decrease in commission expense of $0. 7 million primarily due to the adoption of ASC 606, resulting in us capitalizing commissions on new business and upsells in the three months ended September 30, 2018 versus expensing all commissions in the three months ended September 30, 2017. Sales and marketing expenses increased $3. 8 million for the nine months ended September 30, 2018 compared to the nine months ended September 30, 2017, primarily due to an increase in personnel expenses of $2. 8 million, driven by additional employees hired to support the growth of our business. a $1. 8 million compensation expense from the acquisition of Netwatcher. increased recruiting, consulting and temporary services of $0. 9 million. and increased travel and entertainment expense of $0. 5 million. These increases were partially offset by a decrease in commission expense of $2. 3 million primarily due to the adoption of ASC 606, resulting in us capitalizing commissions on new business and upsells in the nine months ended September 30, 2018 versus expensing all commissions in the nine months ended September 30, 2017. General and Administrative ExpensesGeneral and administrative expenses decreased $0. 5 million for the three months ended September 30, 2018 compared to the three months ended September 30, 2017, primarily due to a decrease in personnel expenses of $1. 1 million, primarily from stock-based compensation. The decrease was partially offset by an increase in depreciation expense related to leasehold improvements, additional computer hardware and software of $0. 5 million. General and administrative expenses increased $4. 6 million for the nine months ended September 30, 2018 compared to the nine months ended September 30, 2017, primarily driven by increased depreciation expense related to leasehold improvements, additional computer hardware and software of $2. 2 million. increased consulting and professional services costs of $1. 3 million. and increased personnel expenses of $1. 0 million, primarily from stock-based compensation. 38Total Other Income, NetTotal other income, net increased by $0. 4 million for the three months ended September 30, 2018 compared to the three months ended September 30, 2017, and by $1. 8 million for the nine months ended September 30, 2018 compared to the nine months ended September 30, 2017, primarily due to the accretion of purchase discounts from marketable securities balances increasing year over year. Income TaxesWe recorded an income tax benefit of $4. 2 million and income tax provision of $3. 1 million for the three months ended September 30, 2018 and 2017, respectively. The decrease in income tax provision for the three months ended September 30, 2018 is primarily due to the year-over-year increase in the benefit of excess stock-based compensation deductions. We recorded an income tax benefit of $2. 2 million and $8. 6 million for the nine months ended September 30, 2018 and 2017, respectively. The decrease in income tax benefit for the nine months ended September 30, 2018 is primarily due to a reduction in the amount of excess benefits of stock-based compensation realized. Liquidity and Capital ResourcesAt September 30, 2018, our principal source of liquidity was cash, cash equivalents, and marketable securities of $390. 6 million, including $9. 6 million held outside of the United States by our foreign subsidiaries. We do not anticipate that we will need funds generated from foreign operations to fund our domestic operations. However, if we repatriate these funds, we could be subject to foreign withholding taxes. We experienced positive cash flows from operations during each of the nine months ended September 30, 2018 and 2017. We believe our existing cash, cash equivalents, marketable securities, and cash from operations will be sufficient to fund our operations for at least the next twelve months. Our future capital requirements will depend on many factors, including our rate of revenue growth, the expansion of our sales and marketing activities, the timing, type and extent of our spending on research and development efforts, international expansion and investment in data centers. We may also seek to invest in or acquire complementary businesses or technologies. 39Cash FlowsThe following summary of cash flows for the periods indicated has been derived from our condensed consolidated financial statements included elsewhere in this report:Cash Flows from Operating ActivitiesFor the nine months ended September 30, 2018, cash flows from operating activities of $98. 8 million primarily resulted from our net income of approximately $42. 9 million, as adjusted for non-cash items including stock-based compensation of $22. 7 million and depreciation and amortization expense of $21. 2 million. and an increase in deferred revenues of $12. 4 million attributable to our continued growth. For the nine months ended September 30, 2017, cash flows from operating activities of $81. 8 million primarily resulted from our net income of approximately $37. 6 million, as adjusted by an increase in deferred revenues of $17. 7 million attributable to our continued growth. This working capital increase was further increased by non-cash items including stock-based compensation of $18. 5 million, depreciation and amortization expense of $15. 1 million and excess tax benefits included in deferred tax assets of $7. 9 million. These increases were partially offset by the increase to our deferred tax asset of $17. 6 million, which resulted in our benefit from income taxes for the nine months ended September 30, 2017, and was primarily driven by excess tax benefits from stock option exercises. Cash Flows from Investing ActivitiesFor the nine months ended September 30, 2018, cash used in investing activities of $48. 5 million was attributable to purchases of marketable securities, net of sales and maturities of $23. 2 million, and $19. 5 million of cash used for capital expenditures, including computer hardware and software for our data centers to support our growth and development, and to purchase physical scanner appliances and computer hardware provided to certain customers as part of their subscriptions. Additionally, we paid $3. 4 million in cash in connection with our acquisition of the assets of 1Mobility and $2. 5 million for our purchase of an investment in a privately-held company. For the nine months ended September 30, 2017, cash used in investing activities of $83. 2 million was attributable to purchases of investments, net of sales and maturities of $50. 8 million, $26. 6 million of cash used for capital expenditures, including computer hardware and software for our data centers to support our growth, and $5. 8 million used in the purchase of Nevis. Cash Flows from Financing ActivitiesFor the nine months ended September 30, 2018, cash used in financing activities of $38. 9 million was attributable to share repurchases of $46. 5 million, the payment of employee payroll taxes related to the net share settlement of equity awards of $12. 0 million, and principal payments under capital lease obligations of $1. 2 million. These decreases were offset by the proceeds from the exercise of stock options of $20. 9 million. For the nine months ended September 30, 2017, cash provided by financing activities of $5. 2 million was attributable to the proceeds from the exercise of stock options of $22. 8 million, partially offset by payments for taxes related to employee net share settlement of equity awards of $17. 6 million. 40Contractual ObligationsOur principal commitments consist of obligations under our outstanding leases for office space, third-party data centers, office equipment and capital leases. The following table summarizes our contractual cash obligations, including future interest payments, at September 30, 2018 and the effect such obligations are expected to have on our liquidity and cash flows in future periods:On October 14, 2016, we entered into a lease agreement (included in the table above) for our new headquarters office facility. The lease payments commenced on May 1, 2018 and the lease has a ten-year term through April 2028. The total commitment of $38. 6 million is payable monthly with escalating rental payments throughout the lease term. In connection with this lease, we provided the landlord with a $1. 2 million standby letter of credit to secure our obligations through the end of the lease term, which was classified as restricted cash in the accompanying condensed consolidated balance sheets. Operating lease obligations represent our obligations to make payments under the lease agreements for our facilities, data centers, and office equipment leases. During the nine months ended September 30, 2018, we made regular payments on our operating lease obligations of $3. 9 million. Capital lease obligations represent financing on data center storage equipment. During the nine months ended September 30, 2018, we made regular principal payments on our capital lease obligations of $1. 2 million. Off-Balance Sheet ArrangementsDuring the periods presented, we did not have, nor do we currently have, any relationships with unconsolidated entities or financial partnerships, such as entities often referred to as structured finance or special purpose entities. Recent Accounting Pronounce</t>
  </si>
  <si>
    <t>QLYS</t>
  </si>
  <si>
    <t>QUALYS, INC.</t>
  </si>
  <si>
    <t>1109189</t>
  </si>
  <si>
    <t>Management's DISCUSSION AND ANALYSIS OF FINANCIAL CONDITION AND RESULTS OF OPERATIONS Management’s Overview We provide a wide range of well site services to oil and natural gas drilling and producing companies, including completion and remedial services, well servicing, water logistics and contract drilling. Our total hydraulic horsepower (“hhp”) decreased to 516,000 at the end of the third quarter of 2018 compared to 523,000 for the third quarter of 2017. Weighted average horsepower decreased to 516,000 for the third quarter of 2018 from 520,000 in the third quarter of 2017. Our weighted average number of water logistics trucks decreased to 870 in the third quarter of 2018 from 947 in the third quarter of 2017. Our weighted average number of well servicing rigs decreased to 310 during the third quarter of 2018 compared to 421 in the third quarter of 2017. Our operating revenues from each of our segments, and their relative percentages of our total revenues, consisted of the following (dollars in millions): During 2017 and 2018, oil prices continued to gradually improve with pricing in the low-$70 range by the end of the third quarter of 2018. As a result of the overall increase in pricing, our customers’ activity levels and utilization of our equipment have gradually improved. General improvement in customer confidence has caused the North American onshore drilling rig count to slowly rise, resulting in a sustained increase in completion-related activity during 2018. Additionally, production related activities, such as well servicing and water logistics, have seen increases in utilization as customers have enhanced their maintenance and workover budgets in 2018. As a result of gradual improvements in oil pricing and high concentration of equipment and activity, utilization and pricing for our services have remained competitive in our oil-based operating areas. Natural gas prices have been depressed for a prolonged period and utilization and pricing for our services in our natural gas-based operating areas have remained challenged. We believe that the most important performance measures for our business segments are as follows:. Completion and Remedial Services — segment profits as a percent of revenues. Well Servicing — rig hours, rig utilization rate, revenue per rig hour, profits per rig hour and segment profits as a percent of revenues. Water Logistics — trucking hours, revenue per truck, segment profits per truck and segment profits as a percent of revenues. and. Contract Drilling — rig operating days, revenue per drilling day, profits per drilling day and segment profits as a percent of revenues. Segment profits are computed as segment operating revenues less direct operating costs. These measurements provide important information to us about the activity and profitability of our lines of business. For a detailed analysis of these indicators for the Company, see “Segment Overview” below. Selected Acquisitions and DivestituresDuring the year ended December 31, 2017 and through the first nine months of 2018, we did not enter into or complete any business acquisitions or divestitures. 20Segment OverviewCompletion and Remedial ServicesDuring the first nine months of 2018, our Completion and Remedial Services segment represented approximately 49% of our revenues. Revenues from our Completion and Remedial Services segment are generally derived from a variety of services designed to complete and stimulate new oil and natural gas production or place cement slurry within the wellbores. Our completion and remedial services segment includes pumping services, rental and fishing tool operations, coiled tubing services, nitrogen services, snubbing and other services. Our pumping services provide both large and mid-sized fracturing services in selected markets, including vertical and horizontal wellbores. Cementing and acidizing services also are included in our pumping services operations. Our total hydraulic horsepower capacity for our pumping operations was 516,000 at September 30, 2018 and 523,000 at September 30, 2017, respectively. Weighted average horsepower increased to 516,000 for the third quarter of 2018 from 520,000 in the third quarter of 2017. In this segment, we derive our revenues on a project-by-project basis in a competitive bidding process. Our bids are based on the amount and type of equipment and personnel required, with the materials consumed billed separately. Oil prices and activity increased gradually in the fourth quarter of 2016, and continued to increase gradually throughout 2017. During the first nine months of 2018, we had an increase in pricing competition along with a marginal increase in utilization. The following is an analysis of our completion and remedial services segment for each of the quarters in 2017, the full year ended December 31, 2017 and quarters ended March 31, June 30 and September 30, 2018 (dollars in thousands):The decrease in completion and remedial services revenue to $116. 0 million in the third quarter of 2018 from $126. 9 million in the second quarter of 2018 resulted primarily from pricing pressures in our coiled tubing and fracing operations. Segment profits as a percentage of revenue increased to 23% in the third quarter of 2018 from 21% in second quarter of 2018 due to decreased costs especially sand and freight costs in our pressure pumping operations. Well ServicingDuring the first nine months of 2018, our Well Servicing segment represented 26% of our revenues. Revenue in our Well Servicing segment is derived from maintenance, workover, completion and plugging and abandonment services, as well as rig manufacturing operations. We provide maintenance-related services as part of the normal, periodic upkeep of producing oil and natural gas wells. Maintenance-related services represent a relatively consistent component of our business. Workover and completion services generate more revenue per hour than maintenance work due to the use of auxiliary equipment, but demand for workover and completion services fluctuates more with the overall activity level in the industry. We also have a rig manufacturing and servicing facility that builds new workover rigs, performs large-scale refurbishments of used workover rigs and provides maintenance services on previously manufactured rigs. We charge our Well Servicing rig customers for services on an hourly basis at rates that are determined by the type of service and equipment required, market conditions in the region in which the rig operates, the ancillary equipment provided on the rig and the necessary personnel. We measure the activity levels of our well servicing rigs on a weekly basis by calculating a rig utilization rate based on a 55-hour work week per rig. Our weighted average number of rigs marketed decreased from 421 in 2017 to 310 at September 30, 2018. We classified 111 rigs from our current fleet as "cold-stacked" and removed these rigs from the active rig count, reducing our total active rig fleet to 310 rigs. These cold-stacked rigs will ultimately be retired and disposed of in an orderly fashion. 21The following is an analysis of our well servicing operations for each of the quarters in 2017, the full year ended December 31, 2017 and quarters ended March 31, June 30 and September 30, 2018:  Rig utilization was 82% in the third quarter of 2018, flat with 82% in the second quarter of 2018. The utilization rate in the third quarter of 2018 resulted from a sustained improvement in customer demand and activity, primarily for our 24-hour rig packages. Our segment profit percentage decreased to 18% for the third quarter of 2018 compared to 23% in the second quarter of 2018, on increased onboarding costs and continued pricing pressures. Water Logistics       During the first nine months of 2018, our Water Logistics segment represented approximately 24% of our revenues. Revenues in our Water Logistics segment are earned from the sale, transportation, pipelining, storage, and disposal of fluids used in the drilling, production and maintenance of oil and natural gas wells. Revenues also include water treatment, well site construction and maintenance services. The Water Logistics segment has a base level of business consisting of transporting and disposing of salt water produced as a by-product of the production of oil and natural gas. Water is transported through trucking or via pipeline. Pipelining of water represented approximately 27% of total water disposed in the quarter ended September 30, 2018. These services are necessary for our customers and usually have a stable demand, but typically produce lower relative segment revenues than other parts of our water logistics segment. Water logistics for completion and workover projects require fresh or brine water for making drilling mud, circulating fluids or fracturing fluids used during a job, and all of these fluids require storage tanks and hauling and disposal. Because we can provide a full complement of fluid sales, trucking, storage and disposal required on most drilling and workover projects, the add-on services associated with drilling and workover activity generally enable us to generate higher segment profits. The higher segment profits are due to the relatively small incremental labor costs associated with providing these services in addition to our base water logistics operations. Revenues from our water treatment and recycling services include the treatment, recycling and disposal of wastewater, including fracturing water and flowback, to reuse this water in the completion and production processes. Revenues from our well site construction services are derived primarily from preparing and maintaining well locations, access roads to well locations, and installing small diameter gathering lines and pipelines, constructing foundations to support drilling rigs and providing maintenance services for oil and natural gas facilities. We typically price fluid services by the job, by the hour, or by the quantities sold, disposed of or hauled. 22       The following is an analysis of our water logistics operations for each of the quarters in 2017, the full year ended December 31, 2017 and quarters ended March 31, June 30 and September 30, 2018 (dollars in thousands):  Revenue for the Water Logistics segment decreased marginally to $59. 5 million in the third quarter of 2018 compared to $59. 7 million in second quarter of 2018 on consistent levels of trucking utilization and construction and disposal services revenues. Segment profit percentage increased to 28% in the third quarter of 2018 from 26% in the second quarter of 2018 primarily due to the an increase in higher margin pipeline revenue. Contract DrillingDuring the first nine months of 2018, our Contract Drilling segment represented approximately 1% of our revenues. Revenues from our Contract Drilling segment are derived primarily from the drilling of new wells. Within this segment, we typically charge our drilling rig customers a daily rate, or a rate based on footage at an established rate per number of feet drilled. Depending on the type of job, we may also charge by the project. We measure the activity level of our drilling rigs on a weekly basis by calculating a rig utilization rate based on a seven-day work week per rig. Our contract drilling rig fleet had a weighted average of 11 rigs during the third quarter of 2018. The following is an analysis of our Contract Drilling segment for each of the quarters in 2017, the full year ended December 31, 2017 and quarters ended March 31, June 30 and September 30, 2018 (dollars in thousands):    Revenue per drilling day increased to $27,600 in the third quarter of 2018 compared to $25,700 in the second quarter of 2018. The increase in revenue per drilling day in the third quarter of 2018 was due to a second drilling rig coming online in the third quarter. Segment profit percentage decreased to 24% in the third quarter of 2018 compared to segment profit of 25% in the second quarter of 2018. 23Operating Cost OverviewOur operating costs are comprised primarily of labor costs, including workers’ compensation and health insurance, repair and maintenance, fuel and insurance. The majority of our employees are paid on an hourly basis. We also incur costs to employ personnel to supervise our activities, sell our services and perform maintenance on our fleet. These costs, however, are not directly tied to our level of business activity. Repair and maintenance is performed by our crews, company maintenance personnel and outside service providers. Compensation for our administrative personnel in local operating yards and in our corporate office is accounted for as general and administrative expenses. Insurance is generally a fixed cost regardless of utilization and relates to the number of rigs, trucks and other equipment in our fleet, employee payroll and safety record. Critical Accounting Policies and EstimatesOur unaudited consolidated financial statements are impacted by the accounting policies used and the estimates and assumptions made by management during their preparation. A complete summary of our significant accounting policies is included in Note 3. Summary of Significant Accounting Policies of the Financial Statements and Supplementary Data in our most recent Annual Report on Form 10-K. Results of OperationsThe following is a comparison of our results of operations for the three and nine months ended September 30, 2018 compared to the three and nine months ended September 30, 2017. For additional segment-related information and trends, please read “Segment Overview” above. Three Months Ended September 30, 2018 Compared to Three Months Ended September 30, 2017 Revenues. Revenues increased by 6% to $246. 3 million during the third quarter of 2018 from $233. 5 million during the same period in 2017. This increase was primarily due to increased demand for our services by our customers, particularly well servicing, compared to the same period in 2017, when our customers were working with reduced capital budgets. After a prolonged period of lower oil prices, our customers have gradually increased their capital and operating spending levels. Completion and Remedial Services revenues decreased by 6% to $116. 0 million during the third quarter of 2018 compared to $123. 7 million in the same period in 2017. The decrease in revenue between these periods was primarily due to competitive pricing pressures, particularly in our frac and coiled tubing lines of business. Total hydraulic horsepower decreased to 516,000 at September 30, 2018 from 523,000 at September 30, 2017. Weighted average horsepower decreased to 516,000 for the third quarter of 2018 from 520,000 in the third quarter of 2017. Well Servicing revenues increased by 23% to $67. 2 million during the third quarter of 2018 compared to $54. 6 million during the same period in 2017. The increase was driven by an increase in 24-hour work and in utilization of our equipment, primarily due to increases in customer demand. Our weighted average number of well servicing rigs decreased to 310 during the third quarter of 2018 compared to 421 in the third quarter of 2017. Utilization increased to 82% in the third quarter of 2018, compared to 55% (74% based on our current fleet of 310 rigs) in the comparable quarter of 2017 due to decreased rig count and higher rig hours. Revenue per rig hour in the third quarter of 2018 was $357, increasing from $329 in the comparable quarter of 2017 due to rate increases to customers. Water Logistics revenues increased by 14% to $59. 5 million during the third quarter of 2018 compared to $52. 3 million in the same period in 2017. Our revenue increase was mainly due to increases in pipelining, trucking activity and pricing. Pipelinewater volumes increased to 2. 5 million barrels or 27% of total disposal volumes compared to 1. 5 million barrels or 18% of totaldisposal volumes in the third quarter of 2017. Our weighted average number of water logistics trucks decreased to 870 during the third quarter of 2018 compared to 947 in the same period in 2017. Contract Drilling revenues increased by 25% to $3. 6 million during the third quarter of 2018 compared to $2. 8 million in the same period in 2017. The number of rig operating days increased to 129 in the third quarter of 2018 from 92 in the third quarter of 2017. The increase in revenue was due to increases in pricing and activity in the Permian Basin. Direct Operating Expenses. Direct operating expenses, which primarily consist of labor, including workers’ compensation and health insurance, repair and maintenance, fuel and insurance, increased to $190. 4 million during the third quarter of 2018 from $171. 5 million in the same period in 2017, primarily due to increases in activity and corresponding increases in employee headcount and wages to adapt to current activity levels. Direct operating expenses for the Completion and Remedial Services segment increased by 6% to $89. 8 million during the third quarter of 2018 compared to $84. 5 million for the same period in 2017 due primarily to increased activity levels overall, especially in our pumping and coil tubing services. Segment profits decreased to 23% of revenues during the third quarter of 2018 compared to 32% for the same period in 2017, due to competitive pricing pressures. 24Direct operating expenses for the Well Servicing segment increased by 28% to $55. 1 million during the third quarter of 2018 compared to $43. 2 million for the same period in 2017. The increase in direct operating expenses corresponds to increased workover and plugging activity levels. Segment profits decreased to 18% of revenues during the third quarter of 2018 from 21% for the same period in 2017 due to increased payroll costs and pricing pressures. Direct operating expenses for the Water Logistics segment increased by 4% to $42. 8 million during the third quarter of 2018 compared to $41. 3 million for the same period in 2017. Segment profits were 28% of revenues during the third quarter of 2018 compared to 21% for the same period in 2017, due to incremental margins from a higher revenue base. Direct operating expenses for the Contract Drilling segment increased 7% to $2. 7 million during the third quarter of 2018 compared to $2. 5 million for the same period in 2017, due to increased wages. Segment profits increased to 24% of revenues during the third quarter of 2018 from a segment profit of 11% during the third quarter of 2017 due to an increase in pricing. General and Administrative Expenses. General and administrative expenses increased by 1% to $39. 6 million during the third quarter of 2018 from $39. 2 million for the same period in 2017. Stock-based compensation expense was $5. 6 million and $5. 9 million during the third quarter of 2018 and 2017, respectively. In addition, we incurred certain costs, including accrued consulting fees related to our strategic realignment of approximately $1. 7 million and accrued realignment costs of approximately $0. 5 million in the third quarter of 2018. Depreciation and Amortization Expenses. Depreciation and amortization expenses were $32. 8 million during the third quarter of 2018 compared to $29. 5 million for the same period in 2017. Interest Expense. Interest expense increased to $10. 9 million during the third quarter of 2018 compared to $8. 9 million during the third quarter of 2017. Interest expense increases were related to interest on our Prior ABL Facility which was entered into in the third quarter of 2017. Income Tax Expense. There was an no income tax expense during the third quarter of 2018 compared to an income tax benefit of $1. 7 million for the same period in 2017. Excluding the impact of the valuation allowance, our effective tax rate during the third quarter of 2018 and 2017 was approximately 19% and 36%, respectively. Nine Months Ended September 30, 2018 Compared to Nine Months Ended September 30, 2017 Revenues. Revenues increased by 17% to $734. 4 million during the nine months ended September 30, 2018 from $628. 8 million during the same period in 2017. This increase was primarily due to increased demand for our services by our customers, particularly completion and remedial services, compared to the same period in 2017, when our customers were working with reduced capital budgets. After a prolonged period of lower oil prices, our customers have gradually increased their capital and operating spending levels. Completion and Remedial Services revenues increased by 16% to $360. 5 million during the nine months ended September 30, 2018 compared to $311. 5 million in the same period in 2017. The increase in revenue between these periods was primarily due to improved demand for completion related activities and slightly improved pricing for our services, particularly in our pumping services and coiled tubing lines of business. Total hydraulic horsepower decreased to 516,000 at September 30, 2018 from 523,000 at September 30, 2017. Weighted average horsepower decreased to 519,000 for the nine months ended September 30, 2018 from 520,000 for the nine months ended September 30, 2017. Well Servicing revenues increased by 21% to $189. 2 million during the nine months ended September 30, 2018 compared to $156. 3 million during the same period in 2017. The increase was driven by an increase in utilization of our equipment and increased customer demand, particularly increased demand for our 24-hour rig packages. Our weighted average number of well servicing rigs decreased to 310 during the nine months ended September 30, 2018 compared to 421 in the nine months ended September 30, 2017. Utilization increased to 80% in the nine months ended September 30, 2018, compared to 54% (73% based on our current fleet of 310 rigs) in the comparable period of 2017 due to decreased rig count and higher rig hours. Revenue per rig hour in the nine months ended September 30, 2018 was $348, increasing from $319 in the comparable period of 2017 due to rate increases to customers. Water Logistics revenues increased by 15% to $175. 7 million during the nine months ended September 30, 2018 compared to $153. 3 million in the same period in 2017. Our revenue increased mainly due to increases in pipelining, trucking activity and pricing. For the nine months ended September 30, 2018 pipeline water volumes increased to 6. 1 million barrels or 23% of total disposal volumes compared to 4. 4 million barrels or 17% of total disposal volumes for the nine months ended September 30, 2017. Our weighted average number of water logistics trucks decreased to 909 during the nine months ended September 30, 2018 compared to 942 in the same period in 2017. Contract Drilling revenues increased by 16% to $8. 9 million during the nine months ended September 30, 2018 compared to $7. 7 million in the same period in 2017. The number of rig operating days increased by 24% to 395 in the nine months ended September 30, 2018 compared to 318 in the same period in 2017. The increase in revenue was due to an increase in drilling activity in the Permian Basin. 25Direct Operating Expenses. Direct operating expenses, which primarily consist of labor, including workers’ compensation and health insurance, repair and maintenance, fuel and insurance, increased to $567. 7 million during the nine months ended September 30, 2018 from $490. 1 million in the same period in 2017, primarily due to increases in activity and corresponding increases in employee headcount and wages to adapt to current activity levels. Direct operating expenses for the Completion and Remedial Services segment increased by 20% to $280. 0 million during the nine months ended September 30, 2018 compared to $232. 9 million for the same period in 2017 due primarily to increased activity levels overall, especially in our pumping and coiled tubing services. Segment profits decreased to 22% of revenues during the nine months ended September 30, 2018 compared to 25% for the same period in 2017, due to the increased input costs and pricing pressures. Direct operating expenses for the Well Servicing segment increased by 21% to $153. 0 million during the nine months ended September 30, 2018 compared to $125. 9 million for the same period in 2017. The increase in direct operating expenses correspond to increased workover and plugging activity levels. Segment profits remained constant at 19% of revenues during the nine months ended September 30, 2018 and 2017. Direct operating expenses for the Water Logistics segment increased by 3% to $127. 7 million during the nine months ended September 30, 2018 compared to $124. 4 million for the same period in 2017. Segment profits were 27% of revenues during the nine months ended September 30, 2018 compared to 19% for the same period in 2017, due to incremental margins from an increase in higher margin pipeline disposal revenue. Direct operating expenses for the Contract Drilling segment increased 3% to $7. 0 million during the nine months ended September 30, 2018 from $6. 8 million during 2017. Segment profits increased to 21% of revenues during the nine months ended September 30, 2018 from a segment profit of 12% during the nine months ended September 30, 2017 due to an increase in pricing. General and Administrative Expenses. General and administrative expenses increased by 21% to $132. 0 million during the nine months ended September 30, 2018 from $109. 5 million for the same period in 2017. The increase was partially due to stock-based compensation expense, which was $22. 0 million, including $3. 9 million related to retirement of an executive officer, and $16. 6 million during the nine months ended September 30, 2018 and 2017, respectively. In addition, we incurred costs related our Texas Sales and Use Tax audit liability totaling $6. 0 million, bad debt related to a single customer of $3. 1 million, accrued consulting fees related to our strategic realignment of approximately $4. 1 million in the first nine months of 2018. Costs associated with a withdrawn bond offering resulted in $1. 8 million of legal and professional fees expense, and accrual costs related to annual executive bonuses approved by the Compensation Committee of the Board in the first nine months of 2018 were $1. 7 million. Depreciation and Amortization Expenses. Depreciation and amortization expenses were $94. 2 million during the nine months ended September 30, 2018 compared to $80. 8 million for the same period in 2017 due to capital additions. Interest Expense. Interest expense increased to $35. 0 million during the nine months ended September 30, 2018 compared to $27. 2 million during the nine months ended September 30, 2017. Interest expense increases were related to interest on our Prior ABL Facility which was entered into in the third quarter of 2017, accrued interest of $1. 5 million related to the Texas sales and use tax audit and additional capital leases. Income Tax Expense. There was an income tax expense of $0. 2 million during the nine months ended September 30, 2018 compared to an income tax benefit of $1. 4 million for the same period in 2017. Excluding the impact of the valuation allowance, our effective tax rate during the nine months ended September 30, 2018 and 2017 was approximately 19% and 36%, respectively. Liquidity and Capital ResourcesAs of September 30, 2018, our primary capital resources were net cash provided by operations, utilization of capital leases and borrowings under our $150. 0 million Prior ABL Facility. As of September 30, 2018, we had unrestricted cash and cash equivalents of $30. 8 million compared to $38. 5 million as of December 31, 2017. An additional amount of $45. 0 million was classified as restricted cash as of September 30, 2018 to collateralize insurance reserves. As of September 30, 2018, Basic was in compliance with all debt covenants, as waived. On October 2, 2018, the Company issued $300 million aggregate principal amount of 10. 75% senior secured notes due 2023 and replaced the Prior ABL Facility by entering into a $150. 0 million ABL Credit Agreement among the Company, as borrower, Bank of America, N. A. , as administrative agent, swing line lender and letter of credit issuer, UBS Securities LLC, as syndication agent, PNC Bank National Association, as documentation agent and letter of credit issuer, and the other lenders from time to time party thereto. Cash and cash equivalents on October 2, 2018 was $86. 1 million. For further discussion see Note 5, “Long-Term Debt and Interest Expense”. 26We have utilized, and expect to utilize in the future, bank and capital lease financing and sales of equity to obtain capital resources. When appropriate, we will consider public or private debt and equity offerings and non-recourse transactions to meet our liquidity needs. Our availability under the New ABL Facility at October 2, 2018 was $80. 9 million. Net Cash Provided by Operating ActivitiesCash provided by operating activities was $56. 4 million for the nine months ended September 30, 2018, an increase compared to cash provided by operating activities of $1. 8 million during the same period in 2017. Operating cash flow provided in the first nine months of 2018 improved compared to the same period in 2017 due to stronger operating results and improved working capital levels due to better accounts receivable collections. Our liquidity, including our ability to meet our ongoing operational obligations, is dependent upon, among other things, our ability to maintain adequate cash on hand and generate cash flow from operations. Maintaining adequate liquidity depends upon industry conditions and financial, competitive, and other factors beyond our control. In the event that cash on hand and cash flow from operations is not sufficient to meet our liquidity needs, we may have limited access to additional financing. Capital ExpendituresCash capital expenditures during the first nine months of 2018 were $48. 6 million with an additional $3. 7 million of accrued capital expenditures compared to $57. 0 million in the same period of 2017. We added $16. 6 million of leased assets through our capital lease program and other financing arrangements during the first nine months of 2018 compared to $61. 0 million of leased asset additions in the same period in 2017. We currently have planned capital expenditures for the full year of 2018 of under $80. 0 million, including capital leases of $20. 0 million. We do not budget acquisitions in the normal course of business, and we regularly engage in discussions related to potential acquisitions related to the oilfield services industry. Capital Resources and FinancingOur primary capital resources as of September 30, 2018 were cash flow from our operations, our Prior ABL Facility, the ability to enter into capital leases, and a cash balance of $30. 8 million at September 30, 2018. We had $90. 0 million of borrowings under the Prior ABL Facility as of September 30, 2018, of which $45. 0 million of cash was held in restricted cash as collateral for letters of credit. In 2018, we financed activities in excess of cash flow from operations primarily through the use of cash, capital leases and other financing arrangements. Our Amended and Restated Term Loan Agreement (the "Term Loan Agreement") had $161. 3 million aggregate outstanding principal amount of loans as of September 30, 2018 and no additional borrowing capacity. On October 2, 2018, the Company issued in a private placement offering $300 million aggregate principal amount of 10. 75% senior secured notes due 2023 (the “Senior Notes”) at 99. 042% of par and entered into a new $150 million senior secured revolving credit facility (the “New ABL Facility”). In connection with the closing of the Senior Notes, the Company repaid the balances outstanding under the Prior ABL Facility and the Term Loan Agreement in their entirety and terminated both facilities. Contractual ObligationsWe have significant contractual obligations in the future that will require capital resources. Our primary contractual obligations are (1) our capital leases, (2) our operating leases, (3) our asset retirement obligations, (4) our other long-term liabilities and (5) interest on long-term debt related to our future contractual interest obligations under the Senior Notes, the New ABL Facility and our capital leases. Our capital leases relate primarily to light-duty and heavy-duty vehicles and trailers. Our operating leases relate primarily to real estate. Our asset retirement obligation relates to disposal wells. Our ability to access additional sources of financing will be dependent o</t>
  </si>
  <si>
    <t>1111928</t>
  </si>
  <si>
    <t>Management's DISCUSSION AND ANALYSIS OF FINANCIAL CONDITION AND RESULTS OF OPERATIONS You should read the following discussion in conjunction with our consolidated financial statements and related notes included elsewhere in this Quarterly Report on Form 10-Q. This discussion contains forward looking statements that are based on management's current expectations, estimates and projections about our business and operations. Our actual results may differ materially from those currently anticipated and expressed in such forward-looking statements. See "Cautionary Statement Regarding Forward-Looking Statements. "OverviewWe develop and manufacture a broad line of high-performance fiber lasers, fiber amplifiers and diode lasers that are used in numerous applications, primarily in materials processing. In addition, we offer laser-based systems for certain markets and applications. We sell our products globally to original equipment manufacturers ("OEMs"), system integrators and end users. We market our products internationally primarily through our direct sales force. We are vertically integrated such that we design and manufacture most of the key components used in our finished products, from semiconductor diodes to optical fiber preforms, finished fiber lasers and amplifiers. We also manufacture certain complementary products used with our lasers, including optical delivery cables, fiber couplers, beam switches, optical processing heads and chillers. Factors and Trends That Affect Our Operations and Financial Results In reading our financial statements, you should be aware of the following factors and trends that our management believes are important in understanding our financial performance. Net sales. We derive net sales primarily from the sale of fiber lasers and amplifiers. We also sell diode lasers, communications systems, laser systems and complementary products. We sell our products through our direct sales organization and our network of distributors and sales representatives, as well as system integrators. We sell our products to OEMs that supply materials processing laser systems, communications systems, medical laser systems and other laser systems for advanced applications to end users. We also sell our products to end users that build their own systems, which incorporate our products or use our products as an energy or light source. Our scientists and engineers work closely with OEMs, systems integrators and end users to analyze their system requirements and match appropriate fiber laser or amplifier specifications. Our sales cycle varies substantially, ranging from a period of a few weeks to as long as one year or more, but is typically several months. We consider customer purchase orders, which in some cases are governed by master sales agreements, to be the contracts with a customer. The majority of our revenue is recognized at a point in time following the transfer of control of products or services to the customer, which typically occurs upon shipment or delivery depending on the terms of the underlying contracts. We develop our products to standard specifications and use a common set of components within our product architectures. Our major products are based upon a common technology platform. We continually enhance these and other products by improving their components and developing new components and new product designs. The average selling prices of our products generally decrease as the products mature. These decreases result from factors such as decreased manufacturing costs and increases in unit volumes, increased competition, the introduction of new products and market share considerations. In the past, we have lowered our selling prices in order to penetrate new markets and applications. Furthermore, we negotiate discounted selling prices from time to time with certain customers that place high unit volume orders. Gross margin. Our total gross margin can be significantly affected by total net sales in any period, by product mix, that is, the percentage of our revenue in the period that is attributable to higher or lower power products and the mix of sales between laser and amplifier sources and complete systems, by sales mix between OEM customers who purchase devices from us in high unit volumes and other customers, by mix of sales in different geographies and by other factors, some of which are not under our control. Within each of our product categories, lasers with a higher average power generally have a higher gross margin. higher power lasers use a greater number of optical components, improving absorption of fixed overhead costs and enabling economies of scale in manufacturing. In addition, certain specialty products have a gross margin which is above our corporate average while the profit margins on some systems can be lower than margins for our laser and amplifier sources, depending on the configuration, volume and competitive forces, among other factors. 18The mix of sales between OEM customers and other customers can affect gross margin because we provide sales price discounts on products based on the number of units ordered. As the number of OEM customers increase and the number of units ordered increases, the average sales price per unit will be reduced. We expect that the impact of reduced sales price per unit will be offset by the manufacturing efficiency provided by high unit volume orders, but the timing and extent of achieving these efficiencies may not always match the mix of sales in any given time period or be realized at all. Fluctuations in foreign exchange rates can affect gross margin. Generally, when the U. S. Dollar weakens as compared to the Euro, Chinese Yuan or other foreign currencies in which our product is sold, it will benefit gross margin. When the U. S. dollar strengthens as compared to foreign currencies in which our product is sold, it will be a detriment to gross margin. We also regularly review our inventory for items that are slow-moving, have been rendered obsolete or determined to be excess. Any provision for such slow-moving, obsolete or excess inventory affects our gross margins. For example, we recorded provisions for slow-moving, obsolete or excess inventory totaling $3. 1 million and $4. 0 million for the three months ended September 30, 2018 and 2017, respectively, and $16. 9 million, $22. 8 million and $15. 4 million for the years ended December 31, 2017, 2016 and 2015, respectively. Sales and marketing expense. We expect to continue to expand our worldwide direct sales organization, build and expand applications centers, hire additional sales and marketing personnel at our existing and new geographic locations as well as to support sales of new product lines, increase the number of units for demonstration purposes and otherwise increase expenditures on sales and marketing activities in order to support the growth in our net sales. As such, we expect that our sales and marketing expenses will increase in the aggregate. Research and development expense. We plan to continue to invest in research and development to improve our existing components and products and develop new components, products, systems and applications technology. The amount of research and development expense we incur may vary from period to period. In general, if net sales continue to increase we expect research and development expense to increase in the aggregate. General and administrative expense. We expect our general and administrative expenses to increase as we continue to invest in systems and resources in management, finance, legal, information technology, human resources and administration to support our worldwide operations. Legal expenses vary from quarter to quarter based primarily upon the level of litigation and transaction activities. Foreign Exchange. Because we are a U. S. based company doing business globally, we have both translational and transactional exposure to fluctuations in foreign currency exchange rates. Changes in the relative exchange rate between the U. S. dollar and the foreign currencies in which our subsidiaries operate directly affects our sales, costs and earnings. Differences in the relative exchange rates between where we sell our products and where we incur manufacturing and other operating costs (primarily in the U. S. , Germany and Russia) also affects our costs and earnings. Certain currencies experiencing significant exchange rate fluctuations like the Euro, the Russian Ruble, the Japanese Yen and Chinese Yuan have had and could have an additional significant impact on our sales, costs and earnings. Our ability to adjust the foreign currency selling prices of products in response to changes in exchange rates is limited and may not offset the impact of the changes in exchange rates on the translated value of sales or costs. In addition, if we increase the selling price of our products in local currencies, this could have a negative impact on the demand for our products. Major customers. While we have historically depended on a few customers for a large percentage of our annual net sales, the composition of this group can change from year to year. Net sales derived from our five largest customers as a percentage of our net sales was 28% for the nine months ended September 30, 2018 and 28%, 22% and 25% for the full years 2017, 2016 and 2015, respectively. One of our customers accounted for 13% and 14% of our net sales for the nine months ended September 30, 2018 and 2017. We seek to add new customers and to expand our relationships with existing customers. We anticipate that the composition of our significant customers will continue to change. If any of our significant customers substantially reduced their purchases from us, our results would be adversely affected. Results of Operations for the three months ended September 30, 2018 compared to the three months ended September 30, 2017Net sales. Net sales decreased by $36. 3 million, or 9. 2%, to $356. 3 million for the three months ended September 30, 2018 from $392. 6 million for the three months ended September 30, 2017. 19Materials processingSales for materials processing applications decreased due to lower sales from high power lasers, medium power lasers, pulsed lasers and QCW lasers offset by increased revenue from laser systems. The decline in high power lasers related to the decrease in sales of metal welding, cutting, and laser sintering applications. The decrease in sales of high power lasers used in metal welding applications was driven by reduced sales into traditional automotive and electric vehicle battery welding, as well as a decrease in average selling prices. Within cutting applications, decreased sales of products at one to five kilowatts, driven by weaker demand in China and Europe and lower average selling prices, were partially offset by increased sales of ultra-high power lasers at six kilowatts or greater. The decrease in medium power sales related to weakness in the laser sintering business. In addition, reduced revenue in fine cutting applications was partially attributable to a move to kilowatt scale high power lasers for these applications. The decrease in pulsed laser sales were due to the decline in sales of low and high power pulsed products, which were partially offset by the growth in green, ultraviolet and ultrafast pulsed lasers. QCW laser sales decreased due to the expected reduction in demand related to the consumer electronics investment cycle, partially offset by growth in higher power QCW products for welding and aerospace drilling applications. The decrease in materials processing sales were partially offset by the increase in sales of laser systems and parts and service sales, which are included in Other Revenue in the Sales by Product table above. The increase in laser systems sales was driven by macro-systems and contributions from micro-systems and the seam stepper, which is mainly used for automotive applications. Other ApplicationsSales from other applications increased with strong growth in communications and government, partially offset by a decline in medical and scientific applications. Government sales increased largely from directed energy applications. Cost of sales and gross margin. Cost of sales decreased by $6. 9 million, or 4. 1%, to $161. 2 million for the three months ended September 30, 2018 from $168. 1 million for the three months ended September 30, 2017. Our gross margin decreased to 54. 8% for the three months ended September 30, 2018 from 57. 2% for the three months ended September 30, 2017. Gross margin decreased due to lower absorption of manufacturing expenses and lower average prices, partially offset by continued cost reduction initiatives that reduced the cost of certain components. 20Sales and marketing expense. Sales and marketing expense remained consistent at $13. 5 million for the three months ended September 30, 2018 compared with $13. 4 million for the three months ended September 30, 2017. As a percentage of sales, sales and marketing expense increased to 3. 8% of sales for the three months ended September 30, 2018 from 3. 4% for the three months ended September 30, 2017. Research and development expense. Research and development expense increased by $5. 4 million, or 21. 0%, to $30. 9 million for the three months ended September 30, 2018, compared to $25. 5 million for the three months ended September 30, 2017. This change was primarily a result of increases in personnel, contractors and consultants, R&amp;D materials and depreciation expense. Research and development continues to focus on developing new products, enhancing performance of existing components, improving production processes, developing manufacturing of new components and refining production processes to improve manufacturing yields and productivity. New products include lasers that operate at different wavelengths such as UV, visible and mid-IR and lasers with ultrafast pulses. We also continue to develop laser based systems for material processing, projection, display and medical as well as accessories such as welding heads, cutting heads and weld monitoring systems. We are developing new transceiver module products for telecommunication applications. In addition to new products, research and development is focused on enhancing the performance of our existing products and components such as diodes and crystals in order to improve the performance of our lasers and reduce their manufacturing cost. As a percentage of sales, research and development expense increased to 8. 7% for the three months ended September 30, 2018 from 6. 5% for the three months ended September 30, 2017. General and administrative expense. General and administrative expense increased by $3. 7 million, or 17. 5%, to $25. 2 million for the three months ended September 30, 2018 from $21. 5 million for the three months ended September 30, 2017. This change was primarily a result of increases in outside services, bad debt and depreciation expense. As a percentage of sales, general and administrative expense increased to 7. 1% for the three months ended September 30, 2018 from 5. 5% for the three months ended September 30, 2017. Effect of exchange rates on net sales, gross profit and operating expenses. We estimate that, if exchange rates relative to the U. S. Dollar had been the same as one year ago, which were on average Euro 0. 85, Russian Ruble 59, Japanese Yen 111 and Chinese Yuan 6. 67, respectively, we would have expected net sales to be $8. 4 million higher, gross profit to be $4. 2 million higher and total operating expenses to be $1. 6 million higher. (Gain) loss on foreign exchange. We incurred a foreign exchange loss of $1. 7 million for the three months ended September 30, 2018 as compared to a $3. 9 million loss for the three months ended September 30, 2017. The foreign exchange loss for the three months ended September 30, 2018 was primarily attributable to depreciation of the Chinese Yuan offset by a gain attributable to depreciation of the Russian Ruble. The foreign exchange loss for the three months ended September 30, 2017 was primarily attributable to the appreciation of the Euro and the Russian Ruble, partially offset by a gain attributable to appreciation of the Chinese Yuan as compared to the U. S. Dollar. Provision for income taxes. Provision for income taxes was $27. 4 million for the three months ended September 30, 2018 compared to $45. 0 million for the three months ended September 30, 2017. The effective tax rates were 21. 4% and 28. 0% for the three months ended September 30, 2018 and 2017, respectively. For the three months ended September 30, 2018, the effective tax rate benefited from the lower effective tax rate for income earned in the United States due to enactment of the Tax Cuts and Jobs Act (the "Tax Act"), an increase in excess tax benefits related to equity compensation, provision to return benefits, and a reduction in the estimated full year tax rate due to recent draft proposals issued by the US Treasury Department  regarding implementation of the Tax Act. These benefits were partially offset by provisions for uncertain tax positions, a valuation allowance on state tax credits and other matters. Net income attributable to IPG Photonics Corporation. Net income attributable to IPG Photonics Corporation decreased by $15. 1 million to $100. 5 million for the three months ended September 30, 2018 compared to $115. 6 million for the three months ended September 30, 2017. Net income attributable to IPG Photonics Corporation as a percentage of our net sales decreased by 1. 2 percentage points to 28. 2% for the three months ended September 30, 2018 from 29. 4% for the three months ended September 30, 2017 due to the factors described above. Results of Operations for the nine months ended September 30, 2018 compared to the nine months ended September 30, 2017 Net sales. Net sales increased by $82. 0 million, or 7. 8%, to $1,129. 8 million for the nine months ended September 30, 2018 from $1,047. 8 million for the nine months ended September 30, 2017. 21Materials processingSales for materials processing applications increased due to higher sales of high power lasers, pulsed lasers, and laser systems. The growth in high power laser sales related to strength in sales of cutting applications. Within the cutting applications, we continue to see a migration to lasers with higher output powers which improve processing speeds and enable processing of thicker materials. The shift towards lasers with higher output powers has also benefited sales due to their higher average selling prices. The increase in high-power sales was partially offset by a decrease in high-power metal welding sales used in traditional automotive and electric vehicle battery welding. The decrease in medium power laser sales is due to the shift in cutting to kilowatt-scale lasers and the decrease in sales for laser sintering applications. Pulsed laser sales increased due to solar cell manufacturing, and cleaning and stripping, which was partially offset by decreases in welding, and marking &amp; engraving applications. Within the pulsed laser category, the sales for green pulsed lasers increased significantly and sales for low pulsed laser increased slightly, which was partially offset by the decrease in sales of high power pulsed lasers. QCW laser sales decreased due to the expected reduction in demand related to the consumer electronics investment cycle. Materials processing sales also increased as a result of higher laser systems, accessories including beam delivery, and parts and service sales, which are included in Other Revenue in the Sales by Product chart above. The increase in laser systems sales was driven by welding, cutting, cladding, and other micro-material applications as well as from the acquisition of ILT during the third quarter of 2017. Other ApplicationsSales from other applications increased with strong growth in government sales and slight growth in communications, instruments, and semiconductor sales which were partially offset by a decline in scientific sales. Within advanced applications, government sales increased primarily due to an increase in sales for directed energy applications. Cost of sales and gross margin. Cost of sales increased by $36. 6 million, or 8. 0%, to $496. 3 million for the nine months ended September 30, 2018 from $459. 7 million for the nine months ended September 30, 2017. Our gross margin remained consistent at 56. 1% for the nine months ended September 30, 2018 and 2017. Reductions in the cost to manufacture components and lasers were offset by decreases in average selling prices. 22Sales and marketing expense. Sales and marketing expense increased by $5. 2 million, or 14. 3%, to $41. 5 million for the nine months ended September 30, 2018 from $36. 3 million for the nine months ended September 30, 2017, primarily as a result of increased expenses for personnel, trade show and exhibitions, travel and depreciation. As a percentage of sales, sales and marketing expense increased to 3. 7% of sales for the nine months ended September 30, 2018 from 3. 5% for the nine months ended September 30, 2017. Research and development expense. Research and development expense increased by $17. 0 million, or 22. 9%, to $91. 3 million for the nine months ended September 30, 2018, compared to $74. 3 million for the nine months ended September 30, 2017, primarily as a result of an increase in expenses related to personnel, contractors, consultants, materials used for research and development projects, premise-related costs and depreciation. Research and development continues to focus on developing new products, enhancing performance of existing components, improving production processes, developing manufacturing of new components and refining production processes to improve manufacturing yields and productivity. New products include lasers that operate at different wavelengths such as UV, visible and mid-IR and lasers with ultrafast pulses. We also continue to develop laser based systems for material processing, projection, display and medical as well as accessories such as welding heads, cutting heads and weld monitoring systems. We are developing new transceiver module products for telecommunication applications. In addition to new products, research and development is focused on enhancing the performance of our existing products and components such as diodes and crystals in order to improve the performance of our lasers and reduce their manufacturing cost. As a percentage of sales, research and development expense increased to 8. 1% for the nine months ended September 30, 2018 from 7. 1% for the nine months ended September 30, 2017. General and administrative expense. General and administrative expense increased by $15. 8 million, or 26. 7%, to $74. 9 million for the nine months ended September 30, 2018 from $59. 1 million for the nine months ended September 30, 2017, primarily as a result of increased expenses for personnel, legal, accounting, information technology, and depreciation. As a percentage of sales, general and administrative expense increased to 6. 6% for the nine months ended September 30, 2018 from 5. 6% for the nine months ended September 30, 2017. Effect of exchange rates on net sales, gross profit and operating expenses. We estimate that, if exchange rates relative to the U. S. Dollar had been the same as one year ago, which were on average Euro 0. 90, Russian Ruble 58, Japanese Yen 112 and Chinese Yuan 6. 81, respectively, we would have expected net sales for the nine months ended September 30, 2018 to be $43. 9 million lower, gross profit to be $29. 1 million lower and total operating expenses would have been $0. 5 million lower. (Gain) Loss on foreign exchange. We incurred a foreign exchange gain of $1. 5 million for the nine months ended September 30, 2018 as compared to a loss of  $15. 6 million for the nine months ended September 30, 2017. The gain for the nine months ended September 30, 2018 was primarily attributable to the depreciation of the Euro and the Russian Ruble as compared to the U. S. Dollar, which was partially offset by a loss attributable to depreciation of the Chinese Yuan. The loss for the nine months ended September 30, 2017 was primarily attributable to appreciation of the Euro and Russian Ruble compared to the U. S. Dollar, which was partially offset by a gain from appreciation of the Chinese Yuan. Provision for income taxes. Provision for income taxes was $104. 8 million for the nine months ended September 30, 2018 compared to $108. 8 million for the nine months ended September 30, 2017, representing an effective tax rate of 24. 2% and 27. 0% for the nine months ended September 30, 2018 and 2017, respectively. The effective tax rate benefited from the lower effective tax rate for income earned in the United States due to enactment of the Tax Cuts and Jobs Act (the "Tax Act"), an increase in excess tax benefits related to equity compensation and provision to return benefits, which were partially offset by provisions for uncertain tax positions, a valuation allowance on state tax credits and other matters. Net income attributable to IPG Photonics Corporation. Net income attributable to IPG Photonics Corporation increased by $33. 8 million to $328. 5 million for the nine months ended September 30, 2018 compared to $294. 7 million for the nine months ended September 30, 2017. Net income attributable to IPG Photonics Corporation as a percentage of our net sales increased by 1. 0 percentage point to 29. 1% for the nine months ended September 30, 2018 from 28. 1% for the nine months ended September 30, 2017 due to the factors described above. 23Liquidity and Capital ResourcesOur principal sources of liquidity as of September 30, 2018 consisted of cash and cash equivalents of $647. 6 million, short-term investments of $474. 4 million, unused credit lines and overdraft facilities of $108. 2 million and other working capital (excluding cash and cash equivalents and short-term investments) of $542. 3 million. This compares to cash and cash equivalents of $909. 9 million, short-term investments of $206. 3 million, unused credit lines and overdraft facilities of $111. 0 million and other working capital (excluding cash and cash equivalents and short-term investments) of $439. 0 million as of December 31, 2017. The decrease in cash and cash equivalents of $262. 3 million relates primarily to cash used in investing activities of $416. 9 million and cash used in financing activities of $102. 1 million. The cash used in investing activities includes $280. 2 million of net investment purchases and $132. 6 million of net property, plant and equipment purchases. The increase in net investment purchases is due to an increase in cash held in the United States as a result of the payment of an intercompany dividend from our German subsidiary to the U. S. parent. The dividend was declared in the second quarter of 2018 in order to repatriate cash so that it can be managed centrally and invested in higher yielding U. S. Dollar denominated investments which is the functional currency of our parent company. The dividend was paid in full by the end of the third quarter 2018. The cash used in financing activities primarily relates to $111. 9 million of treasury stock purchases under our anti-dilutive share repurchase program. These outflows were partially offset by cash provided by operating activities in the nine months ended September 30, 2018 of $280. 3 million. In addition, the effect of exchange rates decreased cash and cash equivalents by $23. 5 million. Short-term investments at September 30, 2018, consist of liquid investments including U. S. government and government agency notes, corporate notes, commercial paper and certificates of deposit with original maturities of greater than three months but less than one year. We also hold long-term investments, included in other assets on the consolidated balance sheets, which consist of the corporate bonds detailed above with maturities of less than two years and auction rate securities totaling $14,620. Our long-term debt consists of two long-term notes with a combined total outstanding balance at September 30, 2018 of $46. 3 million of which $3. 7 million is the current portion. We have an unsecured long-term note with an outstanding principal balance at September 30, 2018 of $21. 1 million of which $1. 2 million is the current portion. The interest on this unsecured long-term note is variable at 1. 20% above LIBOR and is fixed using an interest rate swap at 2. 85% per annum. The unsecured long-term note matures in May 2023, at which time the outstanding principal balance will be $15. 4 million. We have another long-term note that is secured by our corporate aircraft with an outstanding principal balance of $25. 2 million of which $2. 5 million is the current portion. The interest on this collateralized long-term note is fixed at 2. 74% per annum. The collateralized long-term note matures in July 2022, at which time the outstanding principal balance will be $15. 4 million. We believe that our existing cash and cash equivalents, short-term investments, our cash flows from operations and our existing lines of credit provide us with the financial flexibility to meet our liquidity and capital needs, as well as to complete certain acquisitions of businesses and technologies. We intend to continue to pursue acquisition opportunities based upon market conditions and the strategic importance and valuation of the target company. We may consider issuing debt or equity to finance acquisitions depending on the timing and size of the acquisition. Our future long-term capital requirements will depend on many factors including our level of sales, the impact of the economic environment on our sales growth, the timing and extent of spending to support development efforts, the expansion of the global sales and marketing activities, government regulation including trade sanctions, the timing and introductions of new products, the need to ensure access to adequate manufacturing capacity and the continuing market acceptance of our products. The following table details our line-of-credit facilities as of September 30, 2018: (1)  This facility is available to certain foreign subsidiaries in their respective local currencies. At September 30, 2018, there were no amounts drawn on this line, however, there were $1. 0 million of guarantees issued against the line which reduces total availability. 24(2)  This facility is also available to certain foreign subsidiaries in their respective local currencies. At September 30, 2018, there were no drawings on this facility, however, there were $1. 2 million of guarantees issued against the line which reduces total availability. (3)  At September 30, 2018, there were no drawings. This facility renews annually. Our largest committed credit lines are with Bank of America N. A. and Deutsche Bank AG in the amounts of $50. 0 million and $58. 0 million (or 50 million Euro as described above), respectively, and neither of them is syndicated. We are required to meet certain financial covenants associated with our U. S. revolving line of credit and long-term debt facility. These covenants, tested quarterly, include a debt service coverage ratio and a funded debt to earnings before interest, taxes, depreciation and amortization ("EBITDA") ratio. The debt service coverage covenant requires that we maintain a trailing twelve month ratio of cash flow to debt service that is at least 1. 5:1. Debt service is defined as required principal and interest payments during the period. Debt service in the calculation is decreased by our cash held in the U. S. A. in excess of $50 million up to a maximum of $250 million. Cash flow is defined as EBITDA less unfunded capital expenditures. The funded debt to EBITDA covenant requires that the sum of all indebtedness for borrowed money on a consolidated basis be less than three times our trailing twelve months EBITDA. We were in compliance with all such financial covenants as of and for the three months ended September 30, 2018. The financial covenants in our loan documents may cause us to not make or to delay investments and actions that we might otherwise undertake because of limits on capital expenditures and amounts that we can borrow or lease. In the event that we do not comply with any one of these covenants, we would be in default under the loan agreement or loan agreements, which may result in acceleration of the debt, cross-defaults on other debt or a reducti</t>
  </si>
  <si>
    <t>IPGP</t>
  </si>
  <si>
    <t>IPG PHOTONICS CORP</t>
  </si>
  <si>
    <t>1113148</t>
  </si>
  <si>
    <t>Management's Discussion and Analysis of Financial Condition and Results of OperationsThe following discussion of our financial condition and results of operations should be read in conjunction with our condensed consolidated financial statements and related notes included elsewhere in this report. Some of the information contained in this discussion and analysis and set forth elsewhere in this report, including information with respect to our plans and strategy for our business, the possible achievement of development goals and milestones, our future development efforts, our collaborations, and our future operating results and financial position, includes forward-looking statements that involve risks and uncertainties. We often use words such as “anticipate,” “believe,” “estimate,” “expect,” “intend,” “may,” “plan,” “predict,” “project,” “seek,” “target,” “goal,” “potential,” “will,” “would,” “could,” “should,” “continue,” and other words and terms of similar meaning to help identify forward-looking statements, although not all forward-looking statements contain these identifying words. You can also identify these forward-looking statements by the fact that they do not relate strictly to historical or current facts. There are a number of important risks and uncertainties that could cause actual results or events to differ materially from those indicated by forward-looking statements made herein. These risks and uncertainties include those inherent in pharmaceutical research and development, such as adverse results in our drug discovery and clinical development activities, decisions made by the U. S. Food and Drug Administration, or FDA, and other regulatory authorities with respect to the development and commercialization of our product candidates, our ability to obtain, maintain and enforce intellectual property rights for our product candidates, our dependence on our alliance partners, competition, our ability to obtain any necessary financing to conduct our planned activities, our ability to implement our strategic plans, our ability to achieve cost-savings benefits from our restructuring and other risk factors described herein. We have included, and you should review, important factors in the cautionary statements included in this Quarterly Report on Form 10-Q, particularly in the section titled “Risk Factors” in Part II, that could cause actual results to differ materially from the results described in or implied by the forward-looking statements contained in the following discussion and analysis and elsewhere in this report. Unless required by law, we do not undertake any obligation to update any forward-looking statements. Business OverviewWe are an innovative biopharmaceutical company dedicated to developing novel medicines for people with cancer. We combine proven scientific expertise with a passion for developing novel small molecule drugs that target disease pathways for potential applications in oncology. We are focusing our efforts on advancing IPI-549, an orally administered, clinical-stage, immuno-oncology product candidate that selectively inhibits the enzyme phosphoinositide-3-kinase-gamma, or PI3K-gamma. We believe IPI-549 is the only selective inhibitor of PI3K-gamma being investigated in clinical trials. 13On November 2, 2018, we and Bristol Myers Squibb, or BMS, entered into a clinical trial supply agreement to evaluate IPI-549 in combination with nivolumab, also known as Opdivo®, in patients with advanced urothelial cancer. Nivolumab is an immune checkpoint inhibitor therapy commercialized by BMS that targets a receptor in the human body called programmed death receptor 1, or PD-1. Under this agreement, we will operationalize MARIO-275: MAcrophage Reprogramming in Immuno-Oncology, a global, randomized Phase 2 study designed to evaluate the effect of adding IPI-549 to nivolumab in checkpoint-naïve advanced urothelial cancer patients who have progressed or recurred following treatment with platinum-based chemotherapy, and BMS has agreed to supply nivolumab for the study. Approximately 150 patients will be randomized between combination therapy and nivolumab monotherapy. The primary endpoint of the trial will be overall response rate, which will be assessed in the overall population as well as in subsets of patients with different baseline levels of myeloid derived suppressor cells, or MDSCs. In exploratory analyses of data from a BMS clinical study evaluating nivolumab monotherapy in patients with urothelial cancer, referred to as CheckMate-275, high levels of MDSCs were associated with shorter overall survival in patients treated with nivolumab. In our ongoing Phase 1/1b clinical study, MARIO-1, MDSCs were reduced in the majority of patients treated with IPI-549 monotherapy. MARIO-1 is designed to evaluate the safety, tolerability, pharmacokinetics, pharmacodynamics, and activity for IPI-549 both as a monotherapy and in combination with nivolumab in approximately 200 patients with advanced solid tumors. The dose-escalation portions of MARIO-1 are complete, and enrollment is ongoing in seven combination therapy expansion cohorts to evaluate patients dosed at 40 mg daily, or QD, of IPI-549 in combination with the standard regimen of nivolumab. These cohorts are designed to evaluate IPI-549 in patients with specific types of cancer, including patients with non-small cell lung cancer, melanoma, or head and neck cancer whose tumors show initial resistance or initially respond to but subsequently develop resistance to immune checkpoint blockade therapy. The combination expansion component also includes a cohort of patients with triple negative breast cancer, or TNBC, who have not been previously treated with immune checkpoint blockade therapy, a cohort of patients with mesothelioma, a cohort of patients with adrenocortical carcinoma and a cohort of patients with high baseline blood levels of MDSCs. We expect to report data from the combination expansion component of the MARIO-1 trial in a late-breaking poster presentation at the 33rd Annual Meeting of the Society for Immunotherapy of Cancer on November 10, 2018. On June 4, 2018, we presented clinical and translational data from the combination therapy dose-escalation portion of MARIO-1 during a poster session and poster discussion session at the American Society of Clinical Oncology Annual Meeting, or ASCO 2018, which demonstrated that IPI-549 combined with nivolumab was well tolerated at all doses tested, up to the recommended expansion dose of IPI-549 at 40 mg once daily plus nivolumab at 240 mg once every two weeks. No maximum tolerated dose was determined, and there were no treatment-related deaths. Of the 31 patients evaluable for safety as of the April 25, 2018 data cutoff date, the majority of adverse events were Grade 1 or 2, and the only treatment-related Grade 3 adverse events were uncomplicated rash (19%), increased liver enzymes AST or ALT (10%), and abdominal pain (3%). Additionally, the pharmacokinetic/pharmacodynamic profile of IPI-549 (up to 40 mg QD) was unaffected by nivolumab co-administration. Forty percent (12 of 30) of patients evaluable for efficacy demonstrated disease control with 10 patients with stable disease and two patients who achieved rapid, deep and durable partial responses, including one patient with adrenocortical cancer and one with microsatellite stable gallbladder cancer. In addition, IPI-549 in combination with nivolumab reduced immune suppression and increased immune activation, as indicated by analyses of peripheral blood. At ASCO 2018, we also presented updated clinical and translational data from the fully enrolled monotherapy expansion portion of MARIO-1, which demonstrated that IPI-549 as a monotherapy continued to be well tolerated at all doses studied up to the recommended dose for expansion of 60 mg QD. IPI-549 demonstrated evidence of monotherapy clinical activity, with one durable partial response in peritoneal mesothelioma, where a patient remained on study after 20 months as of the ASCO 2018 data cutoff date of April 25, 2018. Further, IPI-549 monotherapy reduced immune suppression and increased immune activation, as indicated by analyses of peripheral blood and paired tumor biopsies. On June 25, 2018, we entered into a clinical trial collaboration agreement with Arcus Biosciences, Inc. , or Arcus. Under the terms of the agreement, which we refer to as the Arcus Agreement, we and Arcus will evaluate IPI-549 in combination with AB928, Arcus’s dual adenosine receptor antagonist, and AB122, Arcus’s anti-PD-1 antibody, as well as IPI-549 in combination with AB928 and chemotherapy, in patients with TNBC or ovarian cancer in four separate cohorts. As both macrophages and adenosine levels are believed to play critical roles in creating an immune-suppressive tumor microenvironment in TNBC and ovarian cancers, these triple-combination cohorts are designed to evaluate a potential treatment pathway for these difficult-to-treat cancers. The four triple-combination cohorts will be included in Arcus’s ongoing Phase 1/1b trials evaluating AB928 combinations, with topline data from the Arcus Agreement cohorts expected in 2019. Expenses related to the four triple-combination cohorts will be split equally between us and Arcus. 14On November 2, 2018, we received a $22. 0 million cash payment from Verastem, Inc. , or Verastem, paid pursuant to the Amended and Restated License Agreement effective October 29, 2016 between us and Verastem, which we refer to as the Verastem Agreement. The payment was earned upon the approval by the FDA on September 24, 2018 of duvelisib, the PI3K-delta,gamma inhibitor we licensed to Verastem under the Verastem Agreement, for the treatment of adult patients with relapsed or refractory chronic lymphocytic leukemia or small lymphocytic lymphoma after at least two prior therapies, as well as adult patients with relapsed or refractory follicular lymphoma after at least two prior systemic therapies. Verastem is obligated to pay us royalties on worldwide net sales of products containing duvelisib ranging from the mid-single digits to the high-single digits, which we expect to share equally with our PI3K licensor Takeda Pharmaceutical Company Limited, or Takeda. We have primarily incurred operating losses since inception and will continue to fund our operations through collaboration and license arrangements and through the sale of securities until such time as we are able to generate significant revenue from product sales. To date, substantially all of our resources have been devoted to organizing and staffing our company, conducting preclinical research and clinical development, and otherwise raising capital and business planning. We expect to continue to spend significant resources to fund the development and potential commercialization of IPI-549 and will continue to incur significant operating losses for the foreseeable future. If we are unable to raise capital or enter into a collaboration or license arrangement on terms that ensure adequate funding, on terms favorable to us, we may have to delay or discontinue the development or commercialization of IPI-549. Since our inception, corporate alliances have been integral to our strategy. These alliances have provided access to breakthrough science, significant research and development support and funding, and innovative drug development programs, all intended to help us realize the full potential of our product pipeline. All of our revenues since September 2006 have been generated under collaborative research agreements including our corporate alliances. For a further description of our strategic alliances, see Note 8 of the notes to our unaudited condensed consolidated financial statements included elsewhere in this Quarterly Report on Form 10-Q and our prior disclosure included in our Annual Report on Form 10-K for the fiscal year ended December 31, 2017 filed with the U. S. Securities and Exchange Commission, or SEC, on March 15, 2018, which we refer to as our 2017 Annual Report on Form 10-K. Due to the risks and uncertainties inherent in pharmaceutical product development and commercialization, as described in the section entitled “Risk Factors” in Part II of this Quarterly Report on Form 10-Q, we are unable to predict future expenses and future profitability. We may fail to obtain marketing approval for IPI-549 or to successfully commercialize IPI-549. If we are unable to create sustained profitability, we may be forced to reduce or terminate our operations. Financial OverviewRevenueTo date, all our revenue has been generated under collaboration agreements. The terms of these collaboration agreements may include payment to us of upfront license fees, funding or reimbursement of research and development efforts, milestone payments if specified objectives are achieved, and/or royalties on product sales. Effective January 1, 2018, we adopted Financial Accounting Standards Board Accounting Standard Codification Topic 606, Revenue from Contracts with Customers, or ASC 606. The standard requires a company to recognize revenue when it transfers goods or services to customers in an amount that reflects the consideration that the company expects to receive for those goods or services. The standard allows for two transition methods - full retrospective, in which the standard is applied to each prior reporting period presented, or modified retrospective, in which the cumulative effect of initially applying the standard is recognized at the date of initial adoption. We elected the modified retrospective approach and applied it to contracts not completed at the date of adoption. Therefore, comparative prior periods have not been adjusted. The adoption of the standard did not have a material impact on our financial position and results of operations when applied to our two out-licensing arrangements. See Note 8 of the notes to our unaudited condensed, consolidated financial statements included elsewhere in this Quarterly Report on Form 10-Q for additional details on these two arrangements. 15The principles in the new standard are applied using a five-step model: 1) identify the customer contract. 2) identify the contract’s performance obligations. 3) determine the transaction price. 4) allocate the transaction price to the performance obligations. and 5) recognize revenue when or as a performance obligation is satisfied. We evaluate all promised goods and services within a customer contract and determine which of those are separate performance obligations. This evaluation includes an assessment of whether the good or service is capable of being distinct and whether the good or service is separable from other promises in the contract. When a performance obligation is satisfied, we recognize as revenue the amount of the transaction price, excluding estimates of variable consideration that are constrained, that is allocated to that performance obligation. For contracts that contain variable consideration, such as milestone payments, we estimate the amount of variable consideration by using either the expected value method or the most likely amount method. In making this assessment, we evaluate factors such as the clinical, regulatory, commercial and other risks that must be overcome to achieve the milestone. Each reporting period we re-evaluate the probability of achievement of such milestones and any related constraints. We will include variable consideration, without constraint, in the transaction price to the extent it is probable that a significant reversal in the amount of cumulative revenue recognized will not occur when the uncertainty associated with the variable consideration is subsequently resolved. We will recognize royalty revenue based upon net sales by the licensee of licensed products in licensed territories, and in the period the sales occur under the sales- and usage-based royalty exception when the sole or predominate item to which the royalty relates is a license to intellectual property. In the event of an early termination of a collaboration agreement, any contract liabilities would be recognized in the period in which all our obligations under the agreement have been fulfilled. Research and Development ExpenseWe are a drug development company. Our research and development expense has historically consisted primarily of the following:. compensation of personnel associated with research and development activities. clinical testing costs, including payments made to contract research organizations. costs of combination and comparator drugs used in clinical studies. costs of manufacturing product candidates for preclinical testing and clinical studies. costs associated with the licensing of research and development programs. preclinical testing costs, including costs of toxicology studies. fees paid to external consultants. fees paid to professional service providers for independent monitoring and analysis of our clinical trials. depreciation of equipment. and. allocated costs of facilities. General and Administrative ExpenseGeneral and administrative expense primarily consists of compensation of personnel in executive, finance, accounting, legal and intellectual property, information technology infrastructure, corporate communications, corporate development and human resources. Other costs include facilities costs not otherwise included in research and development expense and professional fees for legal and accounting services. Other Income and ExpenseOther income and expense typically consists of interest earned on cash, cash equivalents and available-for-sale securities, gain or loss on sale of property and equipment and interest expense. 16Critical Accounting Policies and Significant Judgments and EstimatesThe discussion and analysis of our financial condition and results of operations is based on our condensed consolidated financial statements, which have been prepared in accordance with accounting principles generally accepted in the United States. The preparation of these financial statements requires us to make judgments, estimates and assumptions that affect the amounts reported in the financial statements and accompanying notes. On an ongoing basis, we evaluate our estimates, including those related to cumulative revenue related to variable consideration, accrued expenses, assumptions in the valuation of stock-based compensation and income taxes. We base our estimates on historical experience and on various other assumptions that we believe to be reasonable under the circumstances. Actual results could differ from those estimates. There have been no material changes to our critical accounting policies, other than as noted below under “New and Recently Adopted Accounting Pronouncements,” during the nine months ended September 30, 2018. Please refer to Part II, Item 7 “Management’s Discussion and Analysis of Financial Condition and Results of Operations” of our 2017 Annual Report on Form 10-K for a discussion of our critical accounting policies and significant judgments and estimates. New and Recently Adopted Accounting PronouncementsSee Note 3 of the notes to our unaudited condensed, consolidated financial statements included elsewhere in this Quarterly Report on Form 10-Q for a description of new and recently adopted accounting pronouncements applicable to our business. Results of OperationsThe following table summarizes our results of operations for each of the three and nine months ended September 30, 2018 and 2017, together with the change in these items in dollars and as a percentage:Collaboration RevenueCollaboration revenue for the three and nine months ended September 30, 2018 and 2017 relates to the following payments earned under the Verastem Agreement: (i) $6. 0 million upon notification on September 6, 2017 that the DUO Study, a randomized, Phase 3 monotherapy clinical study, met certain pre-specified criteria upon its completion, and (ii) $22. 0 million earned on September 24, 2018 upon approval by the FDA of duvelisib for the treatment of adult patients with relapsed or refractory chronic lymphocytic leukemia or small lymphocytic lymphoma after at least two prior therapies, as well as adult patients with relapsed or refractory follicular lymphoma after at least two prior systemic therapies. 17Research and Development ExpenseResearch and development expense for the three and nine months ended September 30, 2018 decreased as compared to the three and nine months ended September 30, 2017 primarily due to the execution of the $6. 0 million Takeda Note in July 2017 (see Note 8 of the notes to our unaudited condensed consolidated financial statements included elsewhere in this Quarterly Report on Form 10-Q). Compensation expense for the nine months ended September 30, 2018 decreased by $0. 8 million compared to the nine months ended September 30, 2017 primarily related to stock compensation. This decrease was offset by an increase in clinical and development expenses for IPI-549 of $1. 7 million and $5. 2 million for the three and nine months ended September 30, 2018, respectively, as compared to the three and nine months ended September 30, 2017. We began to track and accumulate expenses by major program starting on January 1, 2006. These expenses primarily relate to payroll and related expenses for personnel working on our programs, process development and manufacturing, preclinical toxicology studies, clinical trial costs and allocated costs of facilities. During the three and nine months ended September 30, 2018, we estimate that we incurred $5. 4 million and $15. 0 million, respectively, on IPI-549. During the three and nine months ended September 30, 2017, we estimate that we incurred $9. 5 million and $17. 2 million, respectively, on our PI3K inhibitor program, primarily related to IPI-549. From January 1, 2006 through September 30, 2018, we estimate that we incurred $624. 8 million on our PI3K inhibitor program, including duvelisib and IPI-549. We do not believe that the historical costs associated with our drug development programs are indicative of the future costs associated with these programs. Due to the variability in the length of time and scope of activities necessary to develop a product candidate and uncertainties related to our cost estimates and our ability to obtain marketing approval for our product candidates, accurate and meaningful estimates of the total costs required to bring our product candidates to market are not available. Because of the risks inherent in drug development, we cannot reasonably estimate or know:. the nature, timing and estimated costs of the efforts necessary to complete the development of our programs. the completion dates of these programs. orThere is significant uncertainty regarding our ability to successfully develop any product candidates. These risks include the uncertainty of:General and Administrative ExpenseThe decrease in general and administrative expense for the three and nine months ended September 30, 2018 as compared to the three and nine months ended September 30, 2017 was primarily related to a decrease in compensation of $0. 7 million and $4. 2 million, respectively, related to a reduction in bonus and stock compensation and a decrease of $0. 3 million and $1. 7 million, respectively, related to the exit of our previous facility lease effective August 31, 2017. Investment and Other IncomeInvestment and other income decreased for the three and nine months ended September 30, 2018 as compared to the three and nine months ended September 30, 2017 primarily as a result of a gain on the sale of personal property, fixtures and equipment during the third quarter of 2017. 18Interest ExpenseInterest expense for the nine months ended September 30, 2018 was due to the Takeda Note (see Note 8 of the notes to our unaudited condensed consolidated financial statements included elsewhere in this Quarterly Report on Form 10-Q). There was no interest expense for the three months ended September 30, 2018. Interest expense for the three and nine months ended September 30, 2017 was primarily due to the financing obligation related to our previous facility lease that was terminated effective August 31, 2017. Other ExpenseOther expense for the nine months ended September 30, 2017 represents the loss incurred to terminate the financing obligation in connection with the August 31, 2017 termination of our previous lease. This loss was composed of: (i) $1. 9 million representing the difference between the estimated carrying value of the building and building improvements and the related financing obligation and deferred rent at August 31, 2017. and (ii) a $5. 0 million termination payment (see Note 11 of the notes to our unaudited condensed consolidated financial statements included elsewhere in this Quarterly Report on Form 10-Q). Liquidity and Capital ResourcesWe have primarily incurred operating losses since inception and have relied on our ability to fund our operations through collaboration and license arrangements and through the sale of stock. Because IPI-549 is in clinical development, and the outcome of this effort is uncertain, we cannot estimate the actual amounts necessary to successfully complete the development and commercialization of our product candidate or whether, or when, we may achieve profitability. Our significant capital resources are as follows:Cash FlowsFor the nine months ended September 30, 2018 compared to the nine months ended September 30, 2017, our cash used in operating activities decreased primarily due to the completion of our 2016 restructuring payments in 2017. Our cash used in operating activities in future periods may vary significantly. Net cash from investing activities for the nine months ended September 30, 2018 included purchases of available-for-sale securities of $15. 7 million and proceeds of $28. 8 million from maturities of available-for-sale securities. Net cash provided by financing activities for the nine months ended September 30, 2018 included the net proceeds from our common stock sales facility of $9. 3 million which was partially offset by the prepayment of the Takeda Note (see Note 8 of the notes to our unaudited condensed, consolidated financial statements included elsewhere in this Quarterly Report on Form 10-Q). 19Common Stock Sales FacilityIn May 2016, we entered into a controlled equity offering sales agreement, or Sales Agreement, with Cantor Fitzgerald &amp; Co. , or Cantor Fitzgerald, pursuant to which we may from time to time, at our option, offer and sell shares of our common stock having an aggregate offering price of up to $50. 0 million through Cantor Fitzgerald, acting as our sales agent. Cantor Fitzgerald will be entitled to a commission of 3. 0% of the aggregate gross proceeds from sales of shares of our common stock under the Sales Agreement. Sales of shares of our common stock under the Sales Agreement may be made by any method permitted by law that is deemed an “at the market” offering as defined in Rule 415 under the Securities Act of 1933, as amended, including sales made through the Nasdaq Global Select Market, on any other existing trading market for our common stock or to or through a market maker. We may also authorize Cantor Fitzgerald to sell shares in privately negotiated transactions. During the nine months ended September 30, 2018, we sold 4,461,893 shares of common stock at a weighted average price per share of $2. 18 at-the-market pursuant to the Sales Agreement for $9. 3 million in net proceeds. We have no obligation to sell shares of our common stock and cannot provide any assurances that we will issue any additional shares pursuant to the Sales Agreement. We may also suspend the offering of shares of our common stock upon notice to Cantor Fitzgerald and subject to other conditions. Operating Capital RequirementsAs of September 30, 2018, we had cash, cash equivalents and available-for-sale securities of $42. 2 million. We believe that our existing cash, cash equivalents and available-for-sale securities at September 30, 2018, along with the $22. 0 million earned from Verastem in September 2018 as discussed in Note 8 of the notes to our unaudited condensed consolidated financial statements included elsewhere in this Quarterly Report on Form 10-Q, will be adequate to satisfy our capital needs into 2020 based on our current operational plans. Our estimate as to how long we expect our existing cash, cash equivalents and available-for-sale securities to be able to continue to fund our operations is based on assumptions that may prove to be wrong, and we could use our available capital resources sooner than we currently expect. Further, changing circumstances, some of which may be beyond our control, could cause us to consume capital significantly faster than we currently anticipate. Our future funding requirements, both short-term and long-term, will depend on many factors, including, but not limited to: We may seek additional funds through arrangements with collaborators or other third parties, or through project financing. These arrangements would generally require us to relinquish or encumber rights to some of our technologies or product candidates, and we may not be able to enter into such agreements on acceptable terms, if at all. We may also seek additional funding through public or private financings of equity or debt securities. However, such financings may not be available on acceptable terms, if at all. If we raise additional funds through the issuance of additional debt or equity securities, it could result in dilution to our existing stockholders, increased fixed payment obligations and the existence of securities with rights that may be senior to those of our common stock. If we incur indebtedness, we could become subject to covenants that would restrict our operations and potentially impair our competitiveness, such as limitations on our ability to incur additional debt, limitations on our ability to acquire, sell or license intellectual property rights and other operating restrictions that could adversely impact our ability to conduct our business. Any of these events could significantly harm our business, financial condition and prospects. If we are unable to obtain additional funding on a timely basis, we may be required to curtail or terminate some or all of our development programs or to scale back, suspend or terminate our business operations. Further, securing financing could require a substantial amount of time and attention from our management and may divert a disproportionate amount of their attention away from day-to-day activities, which may adversely affect our management’s ability to oversee the development of our product candidates. 20Off-Balance Sheet ArrangementsSince inception, we have not engaged in any off-balance sheet financing activities, including the use of structured finance, special purpose entities or variable interest entities. Contractual Obligations There have been no material changes to our contractual obligations during the nine months ended September 30, 2018.</t>
  </si>
  <si>
    <t>INFI</t>
  </si>
  <si>
    <t>INFINITY PHARMACEUTICALS, INC.</t>
  </si>
  <si>
    <t>1128361</t>
  </si>
  <si>
    <t xml:space="preserve">Management's Discussion and Analysis of Financial Condition and Results of Operations (MD&amp;A)The following discussion and analysis should be read in conjunction with Management’s Discussion and Analysis of Financial Condition and Results of Operations in our Annual Report on Form 10-K for the year ended December 31, 2017 and the unaudited consolidated financial statements and notes set forth elsewhere in this Quarterly Report on Form 10-Q. GENERALSelected Financial DataThe following tables set forth a performance overview concerning the periods indicated and should be read in conjunction with the unaudited consolidated financial statements and notes set forth elsewhere in this Quarterly Report on Form 10-Q and the following Results of Operations and Financial Condition sections in the MD&amp;A. 59__________________________________60__________________________________(9)       Tangible book value per common share is calculated by subtracting goodwill and core deposit intangible assets from total stockholders’ equity and dividing the difference by the number of shares of common stock outstanding. This is a non-GAAP measure that we believe provides investors with information that is useful in understanding our financial performance and position. 61__________________________________(10)     The common equity tier 1 capital ratio is calculated by dividing Tier 1 capital less non-common elements, including perpetual preferred stock and related surplus, minority interest in subsidiaries, qualifying trust preferred securities and mandatory convertible preferred securities by total risk-weighted assets less the disallowed allowance for loan losses. 62Results of OperationsOverview Total assets increased $1. 02 billion from $14. 21 billion at December 31, 2017 to $15. 23 billion at September 30, 2018. The increase in total assets was primarily due to an increase in net loans receivable of $818. 5 million and an increase in securities available for sale of $134. 0 million during the nine months ended September 30, 2018. The increase in assets from December 31, 2017 to September 30, 2018 was funded by an increase in deposits and net funds received from the $217. 5 million convertible note issuance during the second quarter of 2018 partly offset by the repayment of FHLB advances. Net income for the third quarter of 2018 was $46. 4 million, or $0. 36 per diluted common share, compared to $44. 6 million, or $0. 33 per diluted common share, for the same period of 2017, which was an increase of $1. 8 million, or 4. 1%. The increase in net income was due to the reduction in tax provision expense as a result of the Tax Cuts and Jobs Act which reduced the corporate federal income tax rate from 35% to 21% starting in 2018. Net interest income before provision for loan losses decreased by $116 thousand in the third quarter of 2018 to $123. 1 million compared to $123. 3 million in the third quarter of 2017. Net income for the nine months ended September 30, 2018 was $145. 1 million, or $1. 09 per diluted common share, compared to $121. 5 million, or $0. 90 per diluted common share, for the same period of 2017, which represents an increase of $23. 7 million , or 19. 5%. The increase in net income was due to the reduction in tax provision expense as a result of the Tax Cuts and Jobs Act which reduced the corporate federal income tax rate from 35% to 21%. The following table summarizes the accretion and amortization adjustments resulting from prior acquisitions that are included in net income for the three and nine months ended September 30, 2018 and 2017:The annualized return on average assets was 1. 24% for the third quarter of 2018 compared to 1. 30% for the same period of 2017. The annualized return on average stockholders’ equity was 9. 76% for the third quarter of 2018 compared to 9. 26% for the same period of 2017. The efficiency ratio was 49. 38% for the third quarter of 2018 compared to 44. 32% for the same period of 2017. The annualized return on average assets was 1. 32% for the nine months ended September 30, 2018 compared to 1. 20% for the same period of 2017. The annualized return on average stockholders’ equity was 10. 09% for the nine months ended September 30, 2018 compared to 8. 54% for the same period of 2017. The efficiency ratio was 50. 06% for the nine months ended September 30, 2018 compared to 47. 80% for the same period of 2017. 63Net Interest Income and Net Interest MarginNet Interest IncomeA principal component of our earnings is net interest income, which is the difference between the interest and fees earned on loans and investments and the interest paid on deposits, borrowed funds, and convertible notes. Net interest income expressed as a percentage of average interest earning assets is referred to as the net interest margin. The net interest spread is the yield on average interest earning assets less the cost of average interest bearing liabilities. Net interest income is affected by changes in the balances of interest earning assets and interest bearing liabilities and changes in the yields earned on interest earning assets and the rates paid on interest bearing liabilities. Comparison of Three Months Ended September 30, 2018 with the Three Months Ended September 30, 2017 Net interest income before provision for loan losses was $123. 1 million for the third quarter of 2018 compared to $123. 3 million for the same period of 2017, a decrease of $116 thousand, or 0. 1%. The decrease in net interest income was due largely to an increase in deposit interest expense for the third quarter of 2018 compared to the third quarter of 2017 offset by an increase in loan interest income. Interest income for the third quarter of 2018 was $167. 8 million, an increase of $20. 2 million, or 13. 7%, compared to $147. 6 million for the same period of 2017. The increase in interest income was primarily attributable to the increase in loans as a result of higher originations as well as an increase in loan rates for variable rate loans. Interest expense for the third quarter of 2018 was $44. 7 million, an increase of $20. 3 million, or 83. 3%, compared to $24. 4 million for the same period of 2017. The increase in interest expense was primarily due to the increase in overall deposits, the rise in deposit costs, and the addition of interest expense on convertible notes. Comparison of Nine Months Ended September 30, 2018 with the Nine Months Ended September 30, 2017Net interest income before provision for loan losses was $366. 0 million for the nine months ended September 30, 2018 compared to $355. 0 million for the same period of 2017, an increase of $11. 0 million, or 3. 1%. The increase in net interest income was primarily attributable to the increase in loans as result of higher originations as well as an increase in loan rates offset by an increase in deposit costs. Interest income for the nine months ended September 30, 2018 was $478. 1 million, an increase of $59. 2 million, or 14. 1%, compared to $418. 9 million for the same period of 2017. The increase in interest income was primarily attributable to the increase in loans as result of higher originations as well as an increase in loan rates for variable rate loans. Interest expense for the nine months ended September 30, 2018 was $112. 1 million, an increase of $48. 2 million, or 75. 4%, compared to $63. 9 million for the same period of 2017. The increase in interest expense was primarily due to the increase in time deposits, the rise in deposit costs, and the addition of interest expense for convertible notes. Net Interest MarginOur net interest margin is impacted by the weighted average rates we earn on interest earning assets and pay on interest bearing liabilities and the effect of acquisition accounting adjustments. The net interest margin for the third quarter of 2018 was 3. 47%, a decrease of 36 basis points from 3. 83% for the same period of 2017. Net interest margin for the nine months ended September 30, 2018 was 3. 58%, a decrease of 20 basis points from 3. 78% for the same period of 2017. The weighted average yield on loans increased to 5. 16% for the third quarter of 2018 from 5. 07% for the third quarter of 2017. The weighted average yield on loans increased to 5. 12% for the nine months ended September 30, 2018 compared to 4. 93% for the nine months ended September 30, 2017. The change in loan yields for the three and nine months ended September 30, 2018 compared to the same periods in 2017 was mostly due to the increase in interest rates experienced in 2017 and 2018. The Federal Open Market Committee raised interest rates during the fourth quarter of 2017 and again in each quarter of 2018. The increase in interest rates led to an increase in the rates on our variable rate loans and for new loan originations, which resulted in an increase in loan yields. At September 30, 2018, variable interest rate loans made up 39% of the loan portfolio and the remaining 61% of the loan portfolio consisted of loans with fixed interest rates including hybrid loans that were fixed at the end of the period. For the three and nine months ended September 30, 2018, the average weighted rate on new loan originations was 4. 97% and 4. 80%, respectively, compared to 4. 40% and 4. 42%, respectively, for the three and nine months ended September 30, 2017. Discount accretion income on acquired loans was $8. 2 million and $26. 3 million for the three and nine months ended September 30, 2018, respectively, compared to $10. 4 million and $27. 1 million for the three and nine months ended September 30, 2017, respectively. 64The weighted average yield on securities available for sale for the third quarter of 2018 was 2. 57% compared to 2. 17% for the same period of 2017. The weighted average yield on securities available for sale for the nine months ended September 30, 2018 was 2. 52% compared to 2. 15% for the same period of 2017. The increase in weighted average yield on securities available for sale for the three and nine months ended September 30, 2018 compared to the same periods of 2017 was due to the purchase of investment securities with higher yields during the nine months ended September 30, 2018. The weighted average yield on FHLB stock and other investments for the third quarter of 2018 was 2. 22% compared to 1. 70% for the same period of 2017. The weighted average yield on FHLB stock and other investments for the nine months ended September 30, 2018 was 2. 03% compared to 1. 44% for the same period of 2017. The increase in weighted average yield on FHLB stock and other investments for three and nine months ended September 30, 2018 compared to the same periods of 2017 was due to the increase in interest rates experienced during the twelve months ended September 30, 2018. The weighted average cost of deposits for the third quarter of 2018 was 1. 24%, an increase of 49 basis points from 0. 75% for the same period of 2017. The weighted average cost of deposits for the nine months ended September 30, 2018 was 1. 07%, an increase of 41 basis points from 0. 66% for the nine months ended September 30, 2017. The premiums recorded for time and savings deposits acquired from Wilshire Bancorp were fully amortized at the end of April 2017. The increase in interest rates in 2017 and 2018, increased competition for deposits in the markets we serve, the change in deposit mix to a higher percentage of time deposits, and the reduction in Wilshire Bancorp premium amortizations resulted in an increase in the weighted average cost of deposits for the three and nine months ended September 30, 2018 compared to the same periods of 2017. The weighted average cost of FHLB advances for the third quarter of 2018 was 1. 75%, an increase of 35 basis points from 1. 40% for the same period of 2017. The weighted average cost of FHLB advances for the nine months ended September 30, 2018 was 1. 73%, an increase of 39 basis points from 1. 34% for the same period of 2017. The increase in weighted average cost of FHLB advances was due to the increase in interest rates, as well as the overall longer average weighted maturity of advances at September 30, 2018 compared to September 30, 2017. During the second quarter of 2018 we issued $217. 5 million in convertible notes. The carrying balance of our convertible notes are net of discount to be amortized and issuance costs to be capitalized. The weighted average cost of our convertible notes was 4. 67% and 4. 65% for the three and nine months ended September 30, 2018, respectively. We had no convertible notes outstanding during the three and nine months ended September 30, 2017. The cost of our convertible notes consists of the 2. 00% coupon rate, the non-cash conversion option rate, and the issuance cost capitalization rate. After the fifth year, the cost of the convertible notes will decline as the non-cash conversion discount will be fully amortized and the issuance costs will be fully capitalized leaving the coupon rate as the only remaining cost. The weighted average cost of other borrowings (subordinated debentures) for the third quarter of 2018 was 6. 64%, an increase of 135 basis points from 5. 29% for the same period of 2017. The weighted average cost of other borrowings (subordinated debentures) for the nine months ended September 30, 2018 was 6. 34%, an increase of 120 basis points from 5. 14% for the same period of 2017. Subordinated debenture rates are based on the three month LIBOR rate, which has increased over 100 basis points since September 30, 2017, resulting in increased rates for our subordinated debentures for the three and nine months ended September 30, 2018 compared to the same periods in 2017. 65The following table presents our consolidated average balance sheet information, together with interest rates earned and paid on the various sources and uses of funds for the periods indicated:__________________________________66__________________________________67Changes in net interest income are a function of changes in interest rates and volumes of interest earning assets and interest bearing liabilities. The following table sets forth information regarding the changes in interest income and interest expense for the periods indicated. The total change for each category of interest earning assets and interest bearing liabilities is segmented into the change attributable to variations in volume (changes in volume multiplied by the old rate) and the change attributable to variations in interest rates (changes in rates multiplied by the old volume). Nonaccrual loans are included in average loans used to compute this table. 68Provision for Loan LossesThe provision for loan losses reflects our judgment of the current period cost associated with credit risk inherent in our loan portfolio. The loan loss provision for each period is dependent upon many factors, including loan growth, net charge offs, changes in the composition of the loan portfolio, delinquencies, assessments by management, third parties’ and regulators’ examination of the loan portfolio, the value of the underlying collateral on problem loans and the general economic conditions in our market areas. Specifically, the provision for loan losses represents the amount charged against current period earnings to achieve an allowance for loan losses that, in our judgment, is adequate to absorb probable incurred losses inherent in our loan portfolio. Periodic fluctuations in the provision for loan losses result from management’s assessment of the adequacy of the allowance for loan losses. however, actual loan losses may vary in material respects from current estimates. If the allowance for loan losses is inadequate, we may be required to record additional loan loss provision, which may have a material adverse effect on our business, financial condition, and results of operations. The provision for loan losses for the third quarter of 2018 was $7. 3 million, an increase of $1. 9 million from $5. 4 million for the same period last year. The provision for loan losses for the nine months ended September 30, 2018 was $12. 1 million, a decrease of $1. 7 million from $13. 8 million for the nine months ended September 30, 2017. The increase in provision for loan losses for the  third quarter of 2018 compared to the same period in 2017 was due to an increase in net charge offs and an overall increase in loan balances. The decrease in provision for loan losses for the nine months ended September 30, 2018 compared to the same period in 2017 was due to a decline in net charge-offs for the nine months ended September 30, 2018 compared to the same period in 2017. See Financial Condition section of this MD&amp;A for additional information and further discussion. Noninterest IncomeNoninterest income is primarily comprised of service fees on deposit accounts, fees received on trade finance letters of credit, loan servicing fees, wire transfer fees, net gains on sales of loans, and other income which includes changes in the fair value of our equity investments with readily determinable fair value. Noninterest income for the third quarter of 2018 was $13. 4 million compared to $16. 2 million for the same quarter of 2017, a decrease of $2. 8 million, or 17. 2%. Noninterest income for the nine months ended September 30, 2018 was $48. 6 million compared to $50. 0 million for the nine months ended September 30, 2017, a decrease of $1. 4 million, or 2. 8%. 69Noninterest income by category is summarized in the table below:The decrease in noninterest income for the third quarter of 2018 compared to the third quarter of 2017 was due to a decrease in net gains on sales of SBA and other loans, service fees on deposit accounts, and loan servicing fee income. The decrease in noninterest income for the nine months ended September 30, 2018 compared to the nine months ended September 30, 2017 was due to a decrease in service fees on deposit accounts, loan servicing fee income, and a decrease in net gain on sale of SBA loans partially offset by an increase in other income and fees. The decrease in service fees on deposit accounts for the three and nine months ended September 30, 2018 compared to the same periods of 2017 was due to a decline in non-sufficient fee charges and business analysis fees. We continue to experience a decline in non-sufficient fee charges as the number of customer overdrafts have continued to decline. During the nine months ended September 30, 2018 we discontinued our relationship with deposit customers with increased risk profiles such as check cashing businesses and money service businesses, which has resulted in a decline in the number of these demand deposit accounts and the associated business analysis fees earned from these accounts. As a result we have continued to experience a decline in service fees on deposit accounts. Loan servicing fees, net represents income earned for servicing SBA and residential mortgage loans that we previously sold. We retain servicing on most of the loans that we choose to sell. The decrease loan servicing fees, net for periods in 2018 compared to periods in 2017 was primarily due to the increase in payoffs for loans that we were servicing that results in the full amortization of the remaining servicing asset, which is recorded as a reduction to loan servicing fee income earned. 70The reduction net gains on sale of the SBA loans for the three and nine months ended September 30, 2018 compared to the three and nine months ended September 30, 2017 was due to the reduction in premium rates on SBA loans sold in the secondary market. During the third quarter of 2018, average prepayment speeds on SBA loans increased by a large margin which had the effect of significantly reducing premiums rates received on SBA loan sales in the secondary market. The decrease in net gains on sale of other loans (comprised of mostly net gains on sale of residential mortgage loans) for the third quarter of 2018 compared to the third quarter of 2017 was also due to a reduction in premiums received on residential mortgage loan sales. For the nine months ended September 30, 2018, net gains on sale of other loans increased compared to the nine months ended September 30, 2017, as we were able to offset the decline in premiums with an increase in the volume of residential mortgage loan sold. During the three months ended September 30, 2018 we sold $48. 5 million in SBA loans and $45. 8 million in residential mortgage loans compared to $49. 9 million in SBA loans sold and $29. 1 million residential mortgage loans sold during the three months ended September 30, 2017. For the nine months ended September 30, 2018 we sold $149. 6 million in SBA loans and $104. 1 million in residential mortgage loans compared to $140. 9 million in SBA loans sold and $69. 2 million in residential mortgage loans sold during the nine months ended September 30, 2017. Other income and fees for the  third quarter of 2018 compared to the third quarter of 2017 remained largely unchanged. During the first quarter of 2018 we adopted ASU 2016-01, which requires changes in the fair value of certain equity investments to be recorded in earnings. As a result of the adoption of ASU 2016-01 we recorded $1. 9 million in other income and fees for the nine months ended September 30, 2018 to account for the change in fair value of our mutual funds and equity stock owned. This increase, partially offset by a decline in swap fee income, led to an increase in other income and fees for the nine months ended September 30, 2018 compared to the same period of the prior year. 71Noninterest ExpenseNoninterest expense for the third quarter of 2018 was $67. 5 million, an increase of $5. 6 million, or 9. 1%, from $61. 8 million for the same period of 2017. Noninterest expense for the nine months ended September 30, 2018 was $207. 5 million, an increase of $14. 0 million, or 7. 2%, from $193. 6 million for the nine months ended September 30, 2017. The breakdown of changes in noninterest expense by category is shown in the following table:The increase in noninterest expense for the three and nine months ended September 30, 2018 compared to the three and nine months ended September 30, 2017 was mostly due to an increase in salaries and employee benefits and credit related expenses,  partially offset by a decline in OREO related expenses, merger and integration expenses, and other noninterest expenses. 72Salaries and employee benefits expense increased $1. 0 million for the third quarter of 2018 compared to the same period in 2017 and increased $11. 8 million for the nine months ended September 30, 2018 compared to the same period of in 2017. The increase in salaries and employee benefits expense for the three and nine months ended September 30, 2018 compared to the three and nine months ended September 30, 2017 was largely due to an increase in the number of full-time equivalent employees. The number of full-time equivalent employees increased from 1,463 at September 30, 2017 to 1,512 at September 30, 2018. During the twelve months ended September 30, 2018 we made significant investments in our risk, compliance, SOX, and accounting departments due to the increased compliance requirements of a larger institution and in preparation for future growth. We also hired additional staff in our commercial and residential lending departments as we were expanding these lines of business. During the third quarter of 2018, we restructured our incentive compensation plans, which lowered our bonus accruals, offsetting a portion of the salaries and benefits increase due to the rise in employees. Advertising and marketing expense experienced a decrease of $231 thousand for the third quarter of 2018 compared to the third quarter of 2017. For the nine months ended September 30, 2018, advertising and marketing expense decreased by $1. 0 million compared to the same period of the prior year. Advertising and marketing expense declined for periods in 2018 compared to periods in 2017 due to a reduction in advertising and corporate promotions during 2018. We had an expenditure of $1. 5 million for fees paid to sponsor the Ladies Professional Golf Association Bank of Hope Founders Cup event in March 2017 for the first time which was recorded in its entirety in the first quarter of 2017. Subsequent to the initial sponsorship, we now accrue for this annual expense. Data processing and communications fees increased for the three and nine months ended September 30, 2018 compared to the three and nine months ended September 30, 2017 due to the increased number of deposit and loan accounts for the periods in 2018 compared to the prior year periods. The increase in deposit and loan accounts led to an increase in the number of transactions, which resulted in higher data processing fees paid for periods in 2018 compared to periods in 2017. The increase in professional fees for the three and nine months ended September 30, 2018 compared to the three and nine months ended September 30, 2017 was due to an increase in audit and consulting fees for the periods in 2018 compared to the same periods in 2017. Compliance requirements as a result of exceeding $10 billion in total assets has resulted in additional spending to improve upon our infrastructure in fields related to IT, accounting, and risk management. For the nine months ended September 30, 2018, management chose to deploy a portion of the savings in tax provision that resulted from the reduction in the corporate tax rate to improve certain key areas with the assistance of third party consultants in preparation for future growth. Professional fees for periods in 2018 also included fees paid to third parties for assistance with the upcoming implementation of the new accounting standard for current expected credit loss and the new lease accounting standard. We make investments in affordable housing partnerships and receive Community Reinvestment Act credits and tax credits which reduce our overall tax provision rate. Investments in affordable housing partnership expenses are recorded based on benefit schedules of individual investment projects under the equity method of accounting. The benefit schedules show tax loss/deductions investors can take each year. We amortize the initial cost of investments in affordable housing partnership by tax loss/deductions. This amortization expense is offset by tax credits received, which reduces our tax provision expense. Investments in affordable housing partnerships increased from $88. 5 million at September 30, 2017 to $95. 5 million at September 30, 2018. The increase in FDIC assessments for the three and nine months ended September 30, 2018 compared to the three and nine months ended September 30, 2017 is due to additional premiums incurred from the increase in our consolidated assets. The FDIC assessment premium utilizes an initial base assessment rate which is calculated as a percentage of our average consolidated total assets less average tangible equity. In addition to the initial assessment base, adjustments are added based on our regulatory rating and certain financial measures. The Company sets aside provisions and credit (reversal of provision) for off balance sheet loan commitments which is recorded in credit related expenses. Credit related expenses increased for the three and nine months ended September 30, 2018 compared to the three and nine months ended September 30, 2017 due to a large credit for off balance sheet loan commitments recorded during the third quarter of 2017. Credit for off balance sheet loan commitments recorded for the three and nine months ended September 30, 2018 totaled $50 thousands and $100 thousand, respectively. Credit for off balance sheet loan commitments recorded for the three and nine month ended September 30, 2017 totaled $2. 8 million and $2. 4 million, respectively. At September 30, 2018 we had $9. 0 million in recorded OREO compared to $17. 2 million at September 30, 2017. The decline in OREO balances as a result of sales transactions during the twelve months ended September 30, 2018 resulted in a reduction in OREO valuation expenses and expenses related to the maintenance of OREO for periods in 2018 compared to periods in 2017. 73 Other noninterest expense for the three months ended September 30, 2018 remained largely unchanged compared to the same period of the prior year. Other noninterest expense for the nine months ended September 30, 2018 compared to the same period of the prior year experienced a decline of $1. 5 million. The decline in other noninterest expense for the nine months ended September 30, 2018 compared to the nine months ended September 30, 2017 was mostly due to a decrease in valuation expenses for premises held for sale. During the first quarter of 2017 we recorded a $1. 1 million valuation expense on premises held for sale. We had no such recorded expenses during the nine months ended September 30, 2018. Provision for Income TaxesIncome tax provision expense was $15. 5 million and $27. 7 million for the quarters ended September 30, 2018 and 2017, respectively. The effective income tax rates were 25. 00% and 38. 34% for the quarters ended September 30, 2018 and 2017, respectively. Income tax provision expense was $49. 8 million and $76. 2 million for the nine months ended September 30, 2018 and 2017, respectively. The effective income tax rates for the nine months ended September 30, 2018 and 2017 were 25. 56% and 38. 54%, respectively. On December 22, 2017, the U. S. government enacted the comprehensive tax legislation commonly referred to as the Tax Cuts and Jobs Act (“Tax Act”). Among other changes, the Tax Act reduced the U. S. federal corporate tax rate from 35% to 21% as of January 1, 2018. The reduction in tax rates for the three and nine months ended September 30, 2018 compared to the three and nine months ended September 30, 2017 reflects the reduced corporate tax rate as a result of the Tax Act in addition to an increase in affordable housing partnership investment credits. 74Financial ConditionAt September 30, 2018, our total assets were $15. 23 billion, an increase of $1. 02 billion, or 7. 2%, from $14. 21 billion at December 31, 2017. The increase in assets was due to an increase in loans receivable and investment securities available for sale. Equity InvestmentsOn January 1, 2018, the we adopted ASU 2016-01 and reclassified certain available for sale and other investments to equity investments with and equity investments without readily determinable fair values. Theses equity investments are included in “Interest bearing deposits in other financial institutions and other investments” on the consolidated statements of financial condition. As of September 30, 2018, total equity investments with readily determinable fair values totaled $23. 9 million consisting of mutual funds of $21. 3 million and $2. 6 million in equity stock. Changes to the fair value of equity investments with readily determinable fair values is recorded in other noninterest income. We also had $26. 3 million in equity investments without readily determinable fair values as of September 30, 2018 including $24. 9 million in Community Reinvestment Act investments, $1. 0 million in Community Development Financial Institutions investments, and $370 thousand in correspondent bank stock. Equity investments without readily determinable fair values are carried at cost, less impairment, and adjustments are made to the carrying balance based on observable price changes. There were no impairments or observable price changes for these investments during the nine months ended September 30, 2018. Investment Securities Portfolio As of September 30, 2018, we had $1. 85 billion in available for sale securities compared to $1. 72 billion at December 31, 2017. The net unrealized loss on the available for sale securities at September 30, 2018 was $78. 2 million compared to a net unrealized loss on securities of $31. 6 million at December 31, 2017. During the nine months ended September 30, 2018, $375. 7 million in investment securities were purchased, $165. 9 million in mortgage related securities were paid down, and $805 thousand in municipal securities were called. During the same period last year $504. 8 million in investment securities were purchased, $179. 3 million in mortgage related securities were paid down and we had $14. 0 million in maturities. At December 31, 2017 we had $22. 0 million in mutual funds that were categorized as available-for-sale. Upon the adoption of ASU 2016-01 on January 1, 2018 these investments were no longer categorized as available-for-sale securities and were reclassified </t>
  </si>
  <si>
    <t>HOPE</t>
  </si>
  <si>
    <t>HOPE BANCORP INC</t>
  </si>
  <si>
    <t>1129260</t>
  </si>
  <si>
    <t>Management's Discussion and Analysis of Financial Condition and Results of OperationsForward-Looking Statements25The following discussion and analysis of our financial condition and results of operations should be read in conjunction with our condensed consolidated financial statements and related notes appearing elsewhere in this Quarterly Report on Form 10-Q and in our other Securities and Exchange Commission, or SEC, filings, including our Annual Report on Form 10-K for the year ended December 31, 2017, filed with the SEC on March 5, 2018. These discussions contain forward-looking statements reflecting our current expectations that involve risks and uncertainties which are subject to safe harbors under the Securities Act of 1933, as amended, or the Securities Act, and the Securities Exchange Act of 1934, as amended, or the Exchange Act. These forward-looking statements include, but are not limited to, statements concerning our plans, objectives, expectations and intentions, future financial position, future revenues, projected costs, expectations regarding demand and acceptance for our technologies, growth opportunities and trends in the market in which we operate, prospects and plans and objectives of management. The words “anticipates,” “believes,” “estimates,” “expects,” “intends,” “may,” “plans,” “projects,” “will,” “would” and similar expressions are intended to identify forward-looking statements, although not all forward-looking statements contain these identifying words. We may not actually achieve the plans, intentions or expectations disclosed in our forward-looking statements, and you should not place undue reliance on our forward-looking statements. These forward-looking statements involve risks and uncertainties that could cause our actual results to differ materially from those in the forward-looking statements, including, without limitation, the risks set forth in Part II, Item 1A, “Risk Factors” in this Quarterly Report on Form 10-Q and in our other filings with the Securities and Exchange Commission. We do not assume any obligation to update any forward-looking statements. Business Overview  We are a provider of secure, integrated, intelligent communication solutions, focused on empowering mobile workers in healthcare, hospitality, energy and other mission-critical mobile work environments, in the United States and internationally. Today, the significant majority of our business is generated from sales of our solutions in the healthcare market to help our customers improve patient safety and experience, improve staff resiliency and increase operational efficiency. We primarily sell products, software maintenance and professional services directly to end users. Total revenue increased 7. 3% from $121. 9 million for the nine months ended September 30, 2017 to $130. 8 million for the nine months ended September 30, 2018. For the nine months ended September 30, 2018, we recorded a net loss of $8. 6 million compared to a net loss of $11. 3 million for the nine months ended September 30, 2017. Our diverse customer base ranges from large hospital systems to small local hospitals, as well as other healthcare facilities and customers in non-healthcare markets. We do not rely on any one customer for a substantial portion of our revenue. While we have international customers in other English speaking countries such as Canada, the United Kingdom, Australia, New Zealand and parts of the Middle East, most of our customers are located in the United States. International customers represented 10. 9%, 10. 2% and 10. 4% of our revenue in the nine months ended September 30, 2018, and the years ended December 31, 2017 and 2016, respectively. We believe certain international markets represent attractive growth opportunities. We are exploring plans to expand our presence in other English-speaking markets and enter non-English speaking markets. We outsource the manufacturing of our hardware products. Our outsourced manufacturing model allows us to scale our business without the significant capital investment and on-going expenses required to establish and maintain manufacturing operations. We work closely with our contract manufacturer, SMTC Corporation, and key suppliers to manage the procurement, quality and cost of components. We seek to maintain an optimal level of finished goods inventory to meet our forecast for sales and unanticipated shifts in sales volume and mix. Convertible Senior NotesIn May 2018, we issued $143. 75 million aggregate principal amount of 1. 50% Convertible Senior Notes due 2023, including $18. 75 million aggregate principal amount of such notes pursuant to the exercise in full of options granted to the initial purchasers, collectively the “Notes. ”  The total net proceeds from the offering, after deducting initial purchase discounts and debt issuance costs, were approximately $138. 9 million. In connection with the pricing of the Notes, we entered into privately negotiated capped call transactions with certain counterparties, the “Capped Calls. ” The Capped Calls each have an initial strike price of approximately $32. 25 per share, subject to certain adjustments, which correspond to the initial conversion price of the Notes. The Capped Calls have initial cap prices of $38. 94 per share, subject to certain adjustments. The Capped Calls cover, subject to anti-dilution adjustments, approximately 4. 5 million shares of our common stock. We used proceeds of $8. 9 million to purchase the Capped Calls, which were recorded as a reduction to additional paid-in capital. For further discussion on the Capped Calls, please refer to Note 8 in the notes to the condensed consolidated financial statements. We expect to use the remaining net proceeds for general corporate purposes, which may include funding research and development, increasing working capital, acquisitions or investments in complementary businesses, products or technologies and capital expenditures. 26Critical Accounting Policies and Estimates There have been no changes to our critical accounting policies and estimates as compared to the critical accounting policies and estimates described in our Annual Report on Form 10-K for the year ended December 31, 2017, except as disclosed in Note 1 to the condensed consolidated financial statements “Recently Adopted Accounting Pronouncement. ”Results of Operations     The following table presents our results of operations for the periods indicated. The period-to-period comparisons of results are not necessarily indicative of results for future periods. 27Revenue:Three months ended September 30, 2018 compared to the three months ended September 30, 2017. Total revenue increased $2. 2 million, or 4. 9%, for the three months ended September 30, 2018 compared to the three months ended September 30, 2017. Product revenue increased $1. 3 million, or 5. 1%, for the three months ended September 30, 2018 compared to the three months ended September 30, 2017. Device revenue increased $0. 5 million, or 3. 1%, and software revenue increased $0. 8 million, or 8. 6%, for the three months ended September 30, 2018 compared to the three months ended September 30, 2017. The increase in device revenue was driven primarily by an increase in unit sales of badges and related accessories. The increase in software revenue is primarily due to an increase in sales of new software licenses and expansions of existing customer licenses. Service revenue increased $0. 9 million, or 4. 7%, for the three months ended September 30, 2018 compared to the three months ended September 30, 2017. Software maintenance and support revenue increased $2. 2 million, or 15. 8%, and professional services and training revenue decreased $1. 3 million, or 22. 2%, for the three months ended September 30, 2018 compared to the three months ended September 30, 2017. The increase in software maintenance and support revenue was primarily the result of having a larger customer base purchasing software maintenance contracts. The decrease in professional services and training revenue was due to decreases in implementation services for our solutions. Nine months ended September 30, 2018 compared to the nine months ended September 30, 2017. Total revenue increased $8. 9 million, or 7. 3%, for the nine months ended September 30, 2018 compared to the nine months ended September 30, 2017. Product revenue increased $3. 2 million, or 4. 8%, for the nine months ended September 30, 2018 compared to the nine months ended September 30, 2017. Device revenue decreased $0. 8 million, or 1. 9%, and software revenue increased $4. 0 million, or 18. 8%, for the nine months ended September 30, 2018 compared to the nine months ended September 30, 2017. The decrease in device revenue, was driven primarily by a decrease in unit sales of badges and related accessories. This was largely as a result of large shipments to our US government customers in the nine months ended September 30, 2017. The increase in software revenue is primarily due to an increase in sales of new software licenses and expansions of existing customer licenses. Service revenue increased $5. 7 million, or 10. 4%, for the nine months ended September 30, 2018 compared to the nine months ended September 30, 2017. Software maintenance and support revenue increased $7. 0 million, or 18. 1%, and professional services and training revenue decreased $1. 3 million or 7. 9% for the nine months ended September 30, 2018 compared to the nine months ended September 30, 2017. The increase in software maintenance and support revenue was primarily the result of having a larger customer base purchasing software maintenance contracts. The decrease in professional services and training revenue was due to decreases in implementation services for our solutions. 28Cost of revenue:Three months ended September 30, 2018 compared to the three months ended September 30, 2017. Cost of product revenue decreased $0. 4 million or 5. 4% for the three months ended September 30, 2018 compared to the three months ended September 30, 2017. This was driven by a higher mix of software revenue along with a lower concentration of third party hardware revenue. Product gross margin as a percentage of product revenue increased in the three months ended September 30, 2018 compared to the three months ended September 30, 2017, due primarily to a higher mix of software revenue. Cost of service revenue increased $0. 6 million, or 6. 8%, for the three months ended September 30, 2018 compared to the three months ended September 30, 2017. The cost of service revenue increased primarily due to increased headcount. Service gross margin as a percentage of service revenue decreased for the three months ended September 30, 2018 compared to the three months ended September 30, 2017 due primarily to a decrease in professional services and training revenue. Nine months ended September 30, 2018 compared to the nine months ended September 30, 2017. Cost of product revenue decreased $0. 6 million or 2. 8%  for the nine months ended September 30, 2018 compared to the nine months ended September 30, 2017. This was driven by a higher mix of software revenue along with a lower concentration of third party hardware revenue. Product gross margin as a percentage of product revenue increased in the nine months ended September 30, 2018 compared to the nine months ended September 30, 2017 due primarily to a higher mix of software revenue. Cost of service revenue increased $1. 9 million, or 6. 5%, for the nine months ended September 30, 2018 compared to the nine months ended September 30, 2017. The cost of service revenue increased primarily due to increased headcount. Service gross margin as a percentage of service revenue increased for the nine months ended September 30, 2018 compared to the nine months ended September 30, 2017 due primarily to a higher mix of software maintenance and support. 29Operating expenses:Three months ended September 30, 2018 compared to the three months ended September 30, 2017. Research and development expense. Research and development expense increased $1. 3 million or 20. 3% for the three months ended September 30, 2018 compared to the three months ended September 30, 2017. This was primarily due to a a $0. 9 million increase in compensation and benefits due to increased headcount as well as a $0. 3 million increase in outside services and development. Sales and marketing expense. Sales and marketing expense increased $0. 8 million or 5. 5% for the three months ended September 30, 2018 compared to the three months ended September 30, 2017. This was primarily due to a $0. 4 million increase in compensation and benefits from higher headcount. The increase was also the result of a $0. 2 million increase in travel expense and $0. 2 million increase in marketing development. General and administrative expense. General and administrative expense increased $0. 4 million, or 5. 7%, for the three months ended September 30, 2018 compared to the three months ended September 30, 2017. This was primarily due to an increase in outside services. Nine months ended September 30, 2018 compared to the nine months ended September 30, 2017. Research and development expense. Research and development expense increased $1. 7 million, or 8. 1%, for the nine months ended September 30, 2018 compared to the nine months ended September 30, 2017. This was primarily due to $1. 2 million increase in compensation and benefits due to increased headcount as well as a $0. 7 million increase due to outside services for new product development offset by a $0. 2 million decrease in travel expense. Sales and marketing expense. Sales and marketing expense increased $0. 9 million, or 2. 1%, for the nine months ended September 30, 2018 compared to the nine months ended September 30, 2017. This was primarily due to a $0. 6 million increase in compensation and benefits as well as a $0. 5 million increase in marketing development offset by a $0. 2 million decrease in outside services. General and administrative expense. General and administrative expense increased $1. 2 million, or 6. 8%, for the nine months ended September 30, 2018 compared to the nine months ended September 30, 2017. This increase was primarily due to a $0. 6 million increase in compensation resulting from increased stock compensation expense as well as a $0. 8 million increase in outside services. Interest Income and Other Expense, Net:Three months ended September 30, 2018 compared to the three months ended September 30, 2017. Interest income. Interest income increased $0. 9 million for the three months ended September 30, 2018 compared to the three months ended September 30, 2017. This increase was due to having higher cash balances as a result of the issuance of the Notes combined with a higher rate of return on our investments. For further discussion on the Notes, please refer to Note 8 to the condensed consolidated financial statements. 30Interest expense. For the three months ended September 30, 2018 we had interest expense of $2. 1 million resulting from the amortization of debt discount and debt issuance costs and the contractual interest incurred on the issuance of the Notes. Other income (expense), net. The change in other income (expense) in the three months ended September 30, 2018 compared to the three months ended September 30, 2017 was primarily due to foreign exchange fluctuations. Nine months ended September 30, 2018 compared to the nine months ended September 30, 2017. Interest income. Interest income increased $1. 4 million for the nine months ended September 30, 2018 compared to the nine months ended September 30, 2017. This increase was due to having higher cash balances as a result of the issuance of the Notes combined with a higher rate of return on our investments. Interest expense. For the nine months ended September 30, 2018 we had interest expense of $3. 1 million resulting from the amortization of debt discount and debt issuance costs and the contractual interest incurred on the issuance of the Notes. Other income (expense), net. The change in other income (expense) in the nine months ended September 30, 2018 compared to the nine months ended September 30, 2017 was primarily due to foreign exchange fluctuations. Liquidity and Capital Resources As of September 30, 2018, we had cash and cash equivalents and short-term investments of $215. 0 million. We believe that our existing sources of liquidity will satisfy our working capital and capital requirements for at least the next twelve months and the foreseeable future. Operating activities Cash provided by operating activities was $7. 9 million for the nine months ended September 30, 2018, due to a net loss of $8. 6 million, offset by non-cash items such as stock-based compensation of $15. 5 million, amortization of debt discount and issuance costs of $2. 3 million, increase in lease-related performance liabilities of $0. 3 million and depreciation and amortization of $5. 7 million for property and equipment and acquired intangible assets. With respect to changes in assets and liabilities, we experienced an increase in accounts receivable of $1. 9 million, an increase of $1. 0 million in other receivables, an increase of $0. 9 million in inventories, an increase of $0. 6 million in prepaid expenses and other assets,  a decrease in deferred commissions of $0. 8 million, an increase of $0. 4 million in accounts payable, a decrease of $3. 4 million in accrued payroll and other liabilities and a $0. 8 million decrease in deferred revenue. Cash used in operating activities was $5. 2 million for the nine months ended September 30, 2017, due to a net loss of $11. 3 million, a reduction in lease-related performance obligations of $0. 6 million, offset by non-cash items such as stock-based compensation of $13. 2 million and depreciation and amortization of $5. 8 million for property and equipment and acquired intangible assets. With respect to changes in assets and liabilities, we experienced a decrease of $1. 3 million in inventories and a $0. 9 million increase in accrued payroll and other liabilities. These factors were offset by certain cash outflows, including an increase in accounts receivable of $11. 3 million, an increase of $0. 8 in deferred commissions, an increase of $1. 5 million in prepaid expenses and other assets and a decrease of $0. 4 million in accounts payable and a decrease of $0. 7 million in deferred revenue. Investing activitiesCash used in investing activities was $133. 2 million for the nine months ended September 30, 2018, due to $41. 4 million of short-term investment maturities, offset by $171. 0 million for purchases of short-term investments. An additional $3. 6 million of cash was used for the purchase of property and equipment and leasehold improvements. Cash used in investing activities was $16. 1 million for the nine months ended September 30, 2017 due to $59. 6 million for purchases of short-term investments, offset by $46. 0 million of short-term investment maturities. An additional $2. 4 million of cash was used for the purchase of property and equipment and leasehold improvements. 31Financing activities Cash provided by financing activities was $129. 6 million for the nine months ended September 30, 2018, attributable to $138. 9 million of proceeds from issuance of the Notes, net of issuance costs, $6. 4 million of proceeds from stock option exercises, $1. 6 million of proceeds from issuance of common stock from the employee stock purchase plan and $0. 3 million of cash from lease-related performance obligations. This was partially offset by $8. 9 million cash paid for the capped call that we purchased at the time of the issuance of the Notes and $8. 8 million cash paid for employee taxes paid on net share settlement. Cash provided by financing activities was $1. 0 million for the nine months ended September 30, 2017, attributable to $7. 1 million of proceeds from stock option exercises and $1. 2 million of proceeds from issuance of common stock from the employee stock purchase plan and $0. 3 million of cash from lease-related performance obligations. This was partially offset by a $7. 7 million cash paid for employee taxes paid on net share settlement. Off-Balance Sheet Arrangements During the nine months ended September 30, 2018, we did not have any relationships with unconsolidated organizations or financial partnerships, such as structured finance or special purpose entities that would have been established for the purpose of facilitating off-balance sheet arrangements or other contractually narrow or limited purposes. Refer to Note 9 to the condensed consolidated financial statements, “Commitments and Contingencies,” for a discussion of our non-cancelable purchase commitments.</t>
  </si>
  <si>
    <t>1166003</t>
  </si>
  <si>
    <t>Management's Discussion and Analysis of Financial Condition and Results of Operations. Cautionary Statement Regarding Forward-Looking StatementsThis Quarterly Report on Form 10-Q and other written reports and oral statements we make from time to time contain forward-looking statements within the meaning of Section 27A of the Securities Act of 1933, as amended (the “Securities Act”), and Section 21E of the Securities Exchange Act of 1934, as amended (the “Exchange Act”). All statements other than statements of historical fact are, or may be deemed to be, forward-looking statements. In some cases, forward-looking statements can be identified by the use of forward-looking terms such as “anticipate,” “estimate,” “believe,” “continue,” “could,” “intend,” “may,” “plan,” “potential,” “predict,” “should,” “will,” “expect,” “objective,” “projection,” “forecast,” “goal,” “guidance,” “outlook,” “effort,” “target,” “trajectory” or the negative of these terms or other comparable terms. However, the absence of these words does not mean that the statements are not forward-looking. These forward-looking statements are based on certain assumptions and analyses made by the Company in light of its experience and its perception of historical trends, current conditions and expected future developments, as well as other factors it believes are appropriate in the circumstances. These forward-looking statements are subject to known and unknown risks, uncertainties and assumptions that may cause actual results, levels of activity, performance or achievements to be materially different from any future results, levels of activity, performance or achievements expressed or implied by such forward-looking statements. Factors that might cause or contribute to a material difference include those discussed below and the risks discussed in the Company’s other filings with the Securities and Exchange Commission (the “SEC”). All forward-looking statements set forth in this Quarterly Report are qualified by these cautionary statements and there can be no assurance that the actual results or developments anticipated by the Company will be realized or, even if substantially realized, that they will have the expected consequence to or effects on the Company or its business or operations. The following discussion should be read in conjunction with the Company’s unaudited Condensed Consolidated Financial Statements and related notes thereto included elsewhere in this Quarterly Report. Forward-looking statements set forth in this Quarterly Report speak only as of the date hereof, and we do not undertake any obligation to update forward-looking statements to reflect subsequent events or circumstances, changes in expectations or the occurrence of unanticipated events, except to the extent required by law. Reference should be made to the audited Consolidated Financial Statements and notes thereto and related “Management’s Discussion and Analysis of Financial Condition and Results of Operations” included in our 2017 Annual Report on Form 10-K. Executive SummaryXPO Logistics, Inc. , a Delaware corporation, together with its subsidiaries (“XPO,” the “Company,” “we” or “our”), is a top ten global provider of cutting-edge supply chain solutions to the most successful companies in the world. We operate as a highly integrated network of people, technology and physical assets. We use our network to help our customers manage their goods most efficiently throughout their supply chains. We run our business on a global basis with two segments: Transportation and Logistics. Within each segment, we have built robust service offerings that are positioned to capitalize on fast-growing areas of customer demand. Substantially all of our businesses operate under the single brand of XPO Logistics. Our markets are highly diversified. Based on where orders originated, approximately 60% of our 2017 revenue was generated in the United States, 13% in France and 12% in the United Kingdom. Of the balance, Spain was the next largest market at 4% of revenue. The more than 50,000 customers we serve are in every major industry and touch every part of the economy. Our revenue derives from a mix of key verticals, such as retail and e-commerce, food and beverage, consumer packaged goods and industrial. As of September 30, 2018, we operated in 32 countries with 1,529 locations and over 98,000 employees. Transportation SegmentWe offer customers an unmatched network of multiple transportation modes, flexible capacity and route density that transports freight quickly and cost effectively from origin to destination. Our scale and service range are significant advantages — both for XPO, as competitive differentiators, and for our customers, who depend on us to provide reliable capacity under all market conditions. 22We are the second largest freight brokerage provider globally, with leading positions in North America and Europe. and a top five global provider of managed transportation based on the value of freight under management. In North America, we are the largest provider of last mile logistics for heavy goods. the largest manager of expedite shipments. the second largest provider of less-than-truckload (“LTL”) transportation. the third largest provider of intermodal services, including a national drayage network. and a freight forwarder with a global network of ocean, air, ground and cross-border services. In Europe, we have the largest owned road transportation fleet. We offer truckload transportation in Europe as dedicated, non-dedicated and brokered services. last mile logistics services. and LTL transportation through one of the largest LTL networks in Western Europe. Our Transportation segment uses a blended model of owned, contracted and brokered capacity. This gives us the flexibility to provide solutions that best serve the interests of our customers and the Company. As of September 30, 2018, globally, we had approximately 12,000 independent owner-operators under contract to provide drayage, expedite, last mile and LTL services to our customers, and more than 50,000 independent brokered carriers representing over 1,000,000 trucks on the road. We employ professional drivers that transport goods for customers using our fleet of owned and leased trucks and trailers. Globally, our road fleet encompasses approximately 16,000 tractors and 39,000 trailers, primarily related to our LTL and truckload operations. These assets also provide capacity for our freight brokerage operations as needed. Our company overall is asset-light. the revenue generated by activities directly associated with our owned assets accounted for just under a third of our revenue in 2017. Logistics SegmentIn our Logistics segment, which we sometimes refer to as supply chain or contract logistics, we provide a range of differentiated and data-intensive services, such as highly engineered, customized solutions, supply chain optimization, including production flow management, order personalization and other customized fulfillment processes. Additionally, we provide e-commerce order fulfillment, cold chain solutions, factory support, aftermarket support, packaging and labeling, recycling, warranty management and numerous other value-added warehousing and distribution services. Once we secure a logistics contract, the average tenure is approximately five years and the relationship can lead to a wider use of our services, such as inbound and outbound transportation. XPO is the second largest contract logistics provider worldwide, with an expansive, global footprint of shared and dedicated facilities. This makes us particularly attractive to large customers with multinational operations. Our logistics customers include the preeminent names in retail and e-commerce, food and beverage, technology, aerospace, wireless, industrial and manufacturing, chemical, agribusiness, life sciences and healthcare. We also benefit from a strong presence in the high-growth e-commerce sector. E-commerce is predicted to continue to grow globally at a double-digit rate through at least 2025 and, increasingly, order fulfillment is being outsourced. We are the largest outsourced e-fulfillment provider in Europe, and we have a major platform for e-fulfillment in North America. Globally, our highly customized solutions for e-commerce supply chains include technology-enabled order preparation and packaging, reverse logistics and omnichannel services. Operating PhilosophyWe believe that our ability to provide customers with integrated, end-to-end supply chain solutions gives us a significant competitive advantage. Many customers, particularly large companies, are moving to single-source relationships with large, multi-modal service providers to handle their supply chain requirements. We have built XPO to capitalize on this trend, as well as the trend toward outsourcing in transportation and logistics, the growth of e-commerce and the adoption of just-in-time inventory practices. Two hallmarks of our operations worldwide are technology and sustainability. We place massive importance on innovation because we believe that world-class technology in the hands of well-trained employees is the ultimate competitive moat in our industry. We view our technology as being critical to continuously improving customer service, controlling costs and leveraging our scale. Our annual investment in technology is among the highest in our industry. 23We concentrate our efforts in the following areas of innovation: automation and robotics. big data. visibility and customer service. and the digital freight marketplace. We have built a highly scalable and integrated system on a cloud-based platform that speeds up both the development process and the time-to-launch. Our global team of more than 1,700 technology professionals can deploy proprietary software very rapidly. Our focus is on developing innovations that differentiate our services and create tangible value for our customers. For example, we have the ability to share data with our customers in real time, including visibility of orders moving through fulfillment, shipments in transit and on-demand availability of truckload capacity. Internally, our technology gives us a birds-eye view of real-time market conditions and pricing for truckload, intermodal and LTL, and facilitates load assignments with our independent contractors, all of which greatly enhances customer service. In addition, we have a strong, global commitment to sustainability. We own the largest natural gas truck fleet in Europe, and we launched government-approved mega-trucks in Spain, both of which reduce our carbon footprint. We have been awarded the label “Objectif CO2” for outstanding environmental performance of transport operations in Europe by the French Ministry of the Environment and the French Environment and Energy Agency. Many of our logistics facilities globally are ISO 14001-certified, which ensures environmental and other regulatory compliances. We monitor fuel emissions from forklifts, with protocols in place to take immediate corrective action if needed. Our packaging engineers ensure that the optimal carton size is used for each product slated for distribution and, as a byproduct of reverse logistics, we recycle millions of electronic components and batteries each year. These are just a few of the many initiatives that reflect our commitment to operating in a progressive and environmentally sound manner, with the greatest efficiency and least waste possible. XPO Logistics, Inc. Consolidated Summary Financial TableConsolidated ResultsRevenue for the third quarter of 2018 increased 11. 5% to $4. 3 billion as compared to the same period in 2017. Revenue for the first nine months of 2018 increased 15. 2% to $12. 9 billion as compared to the same period in 2017. The increases in both the third quarter and nine-month period were driven primarily by growth in our European and North American contract logistics businesses, as well as improvements in the transportation business, most notably in our freight brokerage and last mile service offerings. Foreign currency movement decreased revenue growth by approximately 0. 4 percentage points in the third quarter of 2018 and contributed approximately 2. 8 percentage points for the first nine months of 2018. 24Cost of transportation and services includes the cost of providing or procuring freight transportation services for XPO customers, salaries paid to employee drivers in our truckload and LTL businesses, and commissions paid to independent station owners in our global forwarding business. Cost of transportation and services for the third quarter of 2018 was $2,248. 6 million, or 51. 9% of revenue, compared to $2,043. 4 million, or 52. 6% of revenue, in the third quarter of 2017. Cost of transportation and services for the first nine months of 2018 was $6,747. 7 million, or 52. 3% of revenue, compared to $5,901. 8 million, or 52. 8% of revenue, in the first nine months of 2017. The decrease as a percentage of revenue in both the third quarter and nine-month periods was primarily driven by a higher mix of contract logistics revenue, and net revenue margin improvement in freight brokerage. Net revenue is defined as Revenue less Cost of transportation and services. Net revenue margin is defined as net revenue as a percentage of Revenue. Direct operating expenses are both fixed and variable expenses and consist of operating costs related to our contract logistics facilities, last mile warehousing facilities, LTL service centers and European LTL network. Direct operating costs consist mainly of personnel costs, facility and equipment expenses such as rent, equipment maintenance and repair expenses, costs of materials and supplies, information technology expenses, depreciation expense, utilities and other facility related costs and gains and losses on sales of property and equipment. Direct operating expense for the third quarter of 2018 was $1,430. 3 million, or 33. 0% of revenue, compared to $1,267. 4 million, or 32. 6% of revenue, in the third quarter of 2017. Direct operating expense for the first nine months of 2018 was $4,212. 7 million, or 32. 7% of revenue, compared to $3,616. 1 million, or 32. 3% of revenue, in the first nine months of 2017. The increase as a percentage of revenue in both the third quarter and nine-month periods was primarily driven by higher payroll and temporary labor expense related to an increase in the number of new Logistics contract startups. Sales, general and administrative expense (“SG&amp;A”) consists of costs relating to customer acquisition, carrier procurement, billing, customer service, salaries and related expenses of the executive and administrative staff, acquisition-related costs, office expenses, technology services, professional fees and other purchased services relating to the aforementioned functions, legal settlements and depreciation and amortization expense. SG&amp;A for the third quarter of 2018 was $447. 2 million, or 10. 3% of revenue, compared to $399. 6 million, or 10. 3% of revenue, in the third quarter of 2017. SG&amp;A as a percentage of revenue was flat in the third quarter primarily due to higher bad debt expense, lower professional fees and essentially flat employee compensation costs. SG&amp;A for the first nine months of 2018 was $1,351. 7 million, or 10. 5% of revenue, compared to $1,213. 4 million, or 10. 8% of revenue, in the first nine months of 2017. The decrease in SG&amp;A as a percentage of revenue in the nine-month period primarily reflects lower professional services and consulting costs and revenue growth of 15. 2% for the first nine months of 2018. Other expense (income) for the third quarter of 2018 was $(18. 3) million as compared to $(16. 8) million in the third quarter of 2017. Other expense (income) for the first nine months of 2018 was $(68. 1) million as compared to $(35. 8) million in the first nine months of 2017. Net periodic pension income was $17. 8 million and $10. 1 million in the third quarter of 2018 and 2017, respectively. Net periodic pension income was $54. 5 million and $29. 8 million in the first nine months of 2018 and 2017, respectively. Other expense (income) for the nine months ended September 30, 2018 included a gain of approximately $9 million related to a terminated swap. Foreign currency loss for the third quarter of 2018 was $3. 3 million as compared to $15. 0 million in the third quarter of 2017. The primary driver of the lower Foreign currency loss was unrealized gains incurred on foreign currency option and forward contracts in the third quarter of 2018 compared to unrealized losses in the third quarter of 2017. Foreign currency loss for the first nine months of 2018 was $5. 3 million as compared to $53. 9 million in the first nine months of 2017. For the first nine months of 2018, Foreign currency loss reflected realized losses on foreign currency option and forward contracts as well as foreign currency transaction and remeasurement losses, partially offset by unrealized gains incurred on foreign currency option and forward contracts. For the first nine months of 2017, the foreign currency loss primarily reflects unrealized losses on foreign currency option and forward contracts. For additional information on our foreign currency option and forward contracts, see Note 4—Derivative Instruments of the Condensed Consolidated Financial Statements. Debt extinguishment losses were $16. 8 million and $4. 6 million for the third quarter of 2018 and 2017, respectively, and $27. 1 million and $13. 6 million for the first nine months of 2018 and 2017, respectively. Debt extinguishment 25losses in 2018 related to the refinancing of our Term Loan facility in the first quarter of 2018 and the partial debt redemption of our 6. 50% senior notes due 2022 (“Senior Notes due 2022”) in the third quarter of 2018. Debt extinguishment losses in 2017 related to refinancing of our Term Loan facility in the first quarter of 2017 and redemption of our 7. 25% senior notes due 2018 (“Senior Notes due 2018”) in the third quarter of 2017. See Liquidity and Capital Resources below for further information. Interest expense decreased to $51. 0 million in the third quarter of 2018 from $72. 5 million in the third quarter of 2017. Interest expense decreased to $165. 3 million in the first nine months of 2018 from $222. 4 million in the first nine months of 2017. The decrease in interest expense in both the third quarter and nine-month periods reflects the reduction in average total indebtedness and the lower rates attributable to our 2018 refinancings. Our effective income tax rates were 26. 2% and 30. 0% for the third quarter of 2018 and 2017, respectively, and 21. 2% and 24. 0% for the first nine months of 2018 and 2017, respectively. The effective tax rates for both the third quarter and nine-month periods of 2018 and 2017 were based on forecasted full year effective tax rates, adjusted for discrete items that occurred within the periods presented. The effective tax rates for both the third quarter and nine-month periods of 2018 reflect the enactment of the Tax Cuts and Jobs Act, which permanently reduced the U. S. corporate statutory rate from 35% to 21% effective January 1, 2018. TransportationSummary Financial TableNote: Total depreciation and amortization for the Transportation segment included in Cost of transportation and services, Direct operating expense and SG&amp;A was $117. 4 million and $113. 6 million for the three months ended September 30, 2018 and 2017, respectively, and $347. 3 million and $335. 1 million for the nine months ended September 30, 2018 and 2017, respectively. TransportationRevenue in our Transportation segment increased 10. 5% to $2. 9 billion for the third quarter of 2018, compared with $2. 6 billion for the third quarter of 2017. For the nine-month period, revenue increased 13. 6% to $8. 5 billion for the first nine months of 2018, compared with $7. 5 billion for the first nine months of 2017. The increase in both the third quarter and nine-month periods was led by increases in freight brokerage and last mile in North America, as well as dedicated truckload transportation in the United Kingdom and France. Foreign currency movement decreased revenue growth by approximately 0. 3 percentage points in the third quarter of 2018 and contributed approximately 2. 0 percentage points in the first nine months of 2018. Operating income for the third quarter of 2018 increased to $195. 2 million, or 6. 8% of revenue, compared with $145. 2 million, or 5. 6% of revenue, for the same quarter in 2017. Operating income for the first nine months of 2018 increased to $539. 6 million, or 6. 3% of revenue, compared with $415. 5 million, or 5. 5% of revenue, for the same nine-month period in 2017. The increase in both the third quarter and nine-month periods was driven primarily by revenue growth, improved profitability in global freight brokerage, LTL operating margin improvement in North America, and growth in dedicated truckload in Europe. 26LogisticsSummary Financial TableNote: Total depreciation and amortization for the Logistics segment included in Cost of transportation and services, Direct operating expense and SG&amp;A was $59. 3 million and $53. 0 million for the three months ended September 30, 2018 and 2017, respectively, and $172. 4 million and $149. 3 million for the nine months ended September 30, 2018 and 2017, respectively. LogisticsRevenue in our Logistics segment increased by 13. 1% to $1. 5 billion for the third quarter of 2018, compared with $1. 3 billion for the third quarter of 2017. For the nine-month period, revenue increased by 18. 3% to $4. 5 billion for the first nine months of 2018, compared with $3. 8 billion for the first nine months of 2017. The increase in both the third quarter and nine-month periods was driven by strong demand for contract logistics in both Europe and North America, led by the growth of e-commerce logistics. In Europe, the largest gains came from the retail and fashion sectors. In North America, the largest gains came from the omnichannel retail, consumer packaged goods, and food and beverage sectors. Foreign currency movement decreased revenue growth by approximately 0. 7 percentage points in the third quarter of 2018 and contributed approximately 4. 2 percentage points in the first nine months of 2018. Operating income for the third quarter of 2018 decreased to $59. 5 million, or 3. 9% of revenue, compared with $67. 3 million, or 5. 0% of revenue, for the same quarter in 2017. The decrease in the third quarter was driven by higher bad debt expense partially offset by lower payroll and benefit expenses. Operating income for the first nine months of 2018 increased to $174. 3 million, or 3. 9% of revenue, compared with $149. 6 million, or 4. 0% of revenue, for the same nine-month period in 2017. The increase in the nine-month period was driven by strong revenue growth and site productivity improvements, partially offset by higher direct operating costs related to new contract startups that resulted in higher temporary labor costs, payroll expenses, and higher use of purchased services. Liquidity and Capital Resources Our principal existing sources of cash are cash generated from operations and borrowings available under the Second Amended and Restated Revolving Loan Credit Agreement (the “ABL Facility”). As of September 30, 2018, we had cash and cash equivalents of $427. 9 million and availability under the ABL Facility of $697. 2 million. Availability under the ABL Facility is based on a borrowing base of $935. 4 million, as well as outstanding letters of credit of $238. 2 million, respectively. In some cases, we utilize receivables securitization and factoring programs to offset the impact of certain customers extending payment terms. The factoring programs are treated as a sale and are accounted for as a reduction in trade receivables. The amount of receivables sold, and the cost of participating in these programs, has been immaterial. We continually evaluate our liquidity requirements, capital needs and the availability of capital resources based on our operating needs and our planned growth initiatives. We believe that our existing sources of cash will be sufficient to support our existing operations over the next 12 months. Refinancing of Existing Term LoansIn February 2018, we entered into a Refinancing Amendment (Amendment No. 3 to Credit Agreement) (the “Third Amendment”), by and among XPO, its subsidiaries signatory thereto, as guarantors, the lenders party thereto and 27Morgan Stanley Senior Funding, Inc. , in its capacity as administrative agent, amending that certain Senior Secured Term Loan Credit Agreement, dated as of October 30, 2015 (as amended, amended and restated, supplemented or otherwise modified, including by that certain Incremental and Refinancing Amendment (Amendment No. 1 to Credit Agreement), dated as of August 25, 2016, and by that certain Refinancing Amendment (Amendment No. 2 to Credit Agreement), dated March 10, 2017, the “Term Loan Credit Agreement”). Pursuant to the Third Amendment, the outstanding $1,494. 0 million principal amount of term loans under the Term Loan Credit Agreement (the “Existing Term Loans”) were replaced with $1,503. 0 million in aggregate principal amount of new term loans (the “New Term Loans”) having substantially similar terms as the Existing Term Loans, except with respect to the interest rate and maturity date applicable to the New Term Loans, prepayment premiums in connection with certain voluntary prepayments and certain other amendments to the restrictive covenants. Proceeds from the New Term Loans were used to refinance the Existing Term Loans and to pay interest, fees and expenses in connection therewith. The interest rate margin applicable to the New Term Loans was reduced from 1. 25% to 1. 00%, in the case of base rate loans, and from 2. 25% to 2. 00%, in the case of London Interbank Offered Rate (“LIBOR”) loans (with the LIBOR floor remaining at 0. 0%). The interest rate on the New Term Loans was 4. 23% at September 30, 2018. The New Term Loans will mature on February 23, 2025. The refinancing resulted in a debt extinguishment charge of $10. 3 million during the first quarter of 2018. In the first quarter of 2017, we recorded a debt extinguishment charge of $9. 0 million in connection with the refinancing of the Term Loan facility (Amendment No. 2 to Credit Agreement). Redemption of Senior Notes due 2022In July 2018, we redeemed $400 million of the then $1. 6 billion outstanding Senior Notes due 2022 that were originally issued in 2015. The redemption price for the Senior Notes due 2022 was 103. 25% of the principal amount of the notes, plus accrued and unpaid interest to, but excluding, the date of redemption. The redemption was primarily funded using proceeds from the forward sale settlement described below. The loss on debt extinguishment was $16. 8 million during the third quarter of 2018. Trade Securitization ProgramIn October 2017, XPO Logistics Europe SA, in which we hold an 86. 25% controlling interest, entered into a trade receivables securitization program for a term of three years co-arranged by Crédit Agricole and HSBC. In the first quarter of 2018, the aggregate maximum amount available under the program was increased to €350 million (approximately $406. 3 million as of September 30, 2018). At September 30, 2018, the remaining borrowing capacity was €36. 0 million (approximately $41. 8 million) and the weighted-average interest rate was 1. 11%. Loan Covenants and ComplianceAs of September 30, 2018, we were in compliance with the covenants and other provisions of our debt agreements. Any failure to comply with any material provision or covenant of these agreements could have a material adverse effect on our liquidity and operations. Forward SettlementIn connection with a common stock offering in July 2017, we entered into separate forward sale agreements (the “Forward Sale Agreements”) with each of Morgan Stanley &amp; Co. LLC and JPMorgan Chase Bank, National Association, London Branch (the “Forward Counterparties”) pursuant to which we agreed to sell, and each Forward Counterparty agreed to purchase, three million shares of our common stock (or six million shares of our common stock in the aggregate) subject to the terms and conditions of the Forward Sale Agreements, including our right to elect cash settlement or net share settlement. The initial forward price under each of the Forward Sale Agreements was $58. 08 per share (which was the public offering price of our common stock for a primary offering of five million shares completed at that time, less the underwriting discount) and was subject to certain adjustments pursuant to the terms of the Forward Sale Agreements. Consistent with our strategy to grow our business in part through acquisitions, we entered into the Forward Sale Agreements to provide additional available cash for such acquisitions, among other general corporate purposes. In July 2018, we physically settled the forwards in full by 28delivering six million shares of common stock to the Forward Counterparties for net cash proceeds to us of approximately $349 million. As a part of our ordinary course treasury management activities, we have applied these net cash proceeds to the repayment of the Senior Notes due 2022 as described above thereby reducing our overall outstanding debt and interest expense. Sources and Uses of CashDuring the nine months ended September 30, 2018, we: (i) generated cash from operating activities of $536. 2 million, (ii) received proceeds of $348. 5 million from our forward sale settlement, and (iii) generated proceeds from sales of assets of $91. 7 million. We used cash during this period principally to (i) purchase property and equipment of $413. 1 million, (ii) make repurchases, net of proceeds, of $329. 6 million on our long-term debt, (iii) make repayments, net of advances, of $100. 0 million on our ABL Facility, (iv) make payments on long-term debt and capital leases of $84. 7 million, and (v) make payments for tax withholdings on restricted shares of $48. 8 million. During the nine months ended September 30, 2017, we: (i) generated cash from operating activities of $519. 5 million, (ii) received proceeds of $287. 6 million from our common stock offering, and (iii) generated proceeds from sales of assets of $59. 6 million. We used cash during this period principally to (i) purchase property and equipment of $389. 9 million, (ii) redeem our Senior Notes due 2018 for $271. 5 million, (iii) make payments on long-term debt and capital leases of $80. 9 million, (iv) make repayments, net of advances, of $30. 0 million on our ABL Facility, (v) make payments for tax withholdings on restricted shares of $15. 2 million, and (vi) make payments for debt issuance costs of $12. 8 million in connection with the refinancing of our Term Loan facility. Cash flows from operating activities for the nine months ended September 30, 2018 increased by $16. 7 million compared to the prior year nine-month period due to higher cash-related net income of $200. 2 million, partially offset by net movements in operating assets and liabilities of $183. 5 million. The increase in cash-related net income for the nine months ended September 30, 2018 compared to 2017 was primarily due to higher revenues in both our Transportation and Logistics segments. Cash-related net income represents total cash flows from operating activities less changes in assets and liabilities on the Condensed Consolidated Statements of Cash Flows. The largest components of cash-related net income are Net income plus Depreciation and amortization. The changes in the balances of operating assets and liabilities for the nine months ended September 30, 2018 compared to the nine months ended September 30, 2017 primarily resulted from higher revenues, which led to a higher growth in accounts receivable on a year-over-year basis. Additionally, the timing of payments related to our trade payables and legal settlement payments contributed to the changes in accounts payable and accrued expenses. Investing activities used $334. 4 million and $330. 3 million of cash in the nine months ended September 30, 2018 and 2017, respectively. During the nine months ended September 30, 2018, we used $413. 1 million of cash to purchase property and equipment and received $91. 7 million from the sale of assets. During the nine months ended September 30, 2017, we used $389. 9 million of cash to purchase property and equipment and received $59. 6 million from the sale of assets</t>
  </si>
  <si>
    <t>XPO</t>
  </si>
  <si>
    <t>XPO, Inc.</t>
  </si>
  <si>
    <t>1169988</t>
  </si>
  <si>
    <t>Management's Discussion and Analysis of Financial Condition and Results of Operations     The following discussion and analysis of our financial condition and results of operations should be read in conjunction with our unaudited condensed consolidated financial statements and notes thereto included in “Item 1. Financial Statements” of this Quarterly Report on Form 10-Q and the audited consolidated financial statements and notes thereto and the section titled “Item 7. Management’s Discussion and Analysis of Financial Condition and Results of Operations” in our Annual Report on Form 10-K for the year ended December 31, 2017, filed with the Securities Exchange Commission on March 12, 2018. Forward-Looking Statements     This Quarterly Report on Form 10-Q and the documents incorporated herein by reference contain forward-looking statements within the meaning of the “safe harbor” provisions of the Private Securities Litigation Reform Act of 1995, as amended, based on our current expectations, estimates and projections about our operations, industry, financial condition, performance, results of operations, and liquidity. Statements containing words such as “may,” “believe,” “anticipate,” “expect,” “intend,” “plan,” “project,” “projections,” “business outlook,” “estimate,” or similar expressions constitute forward-looking statements. These forward-looking statements include, but are not limited to, statements about future financial performance. revenues. metrics. operating expenses. market trends, including those in the markets in which we compete. operating and marketing efficiencies. liquidity. cash flows and uses of cash. dividends. capital expenditures. depreciation and amortization. tax payments. foreign currency exchange rates. hedging arrangements. our ability to repay indebtedness, pay dividends and invest in initiatives. our products and services. pricing. competition. strategies. and new business initiatives, products, services, and features. Potential factors that could affect the matters about which the forward-looking statements are made include, among others, the factors disclosed in the section entitled “Risk Factors” in this Quarterly Report on Form 10-Q and additional factors that accompany the related forward-looking statements in this Quarterly Report on Form 10-Q and our other filings with the Securities and Exchange Commission, including our Annual Report on Form 10-K for the year ended December 31, 2017. Readers are cautioned not to place undue reliance on these forward-looking statements, which reflect management’s analysis only as the date hereof. Any such forward-looking statements are not guarantees of future performance or results and involve risks and uncertainties that may cause actual performance and results to differ materially from those predicted. Reported results should not be considered an indication of future performance. Except as required by law, we undertake no obligation to publicly release the results of any revision to these forward-looking statements that may be made to reflect events or circumstances after the date hereof or to reflect the occurrence of unanticipated events. Overview     Boingo helps the world stay connected to the people and things they love. We acquire long-term wireless rights at large venues like airports, transportation hubs, stadiums, arenas, military bases, multi-unit dwelling properties, universities, convention centers, and office campuses. build high-quality wireless networks such as distributed antenna systems (“DAS”), Wi-Fi, and small cells at those venues. and monetize the wireless networks through several products and services. Over the past 16 years, we’ve built a global network of wireless networks that we estimate reaches more than a billion consumers annually. We operate 54 DAS networks containing approximately 27,400 DAS nodes, and believe we are the largest operator of indoor DAS networks in the world. Our Wi-Fi network, which includes locations we manage and operate ourselves (our “managed and operated locations”) as well as networks managed and operated by third-parties with whom we contract for access (our “roaming” networks), includes over 1. 2 million commercial Wi-Fi hotspots in more than 100 countries around the world. We also operate Wi-Fi networks at U. S. Army, Air Force, and Marine bases around the world and multi-unit dwelling properties including student housing, condominiums, apartments, senior living, and hospitality industries throughout the U. S. We generate revenue from our wireless networks in several ways, including our DAS, small cells, multifamily and wholesale Wi-Fi offerings, which are targeted towards businesses, and our military, retail, and advertising offerings, which are targeted towards consumers. We generate wholesale revenue from telecom operators that pay us build-out fees and recurring access fees so that their cellular customers may use our DAS or small cell networks at locations where we manage and operate the wireless network. For the three months ended September 30, 2018, DAS revenue accounted for approximately 38% of our revenue. Military revenue, which is driven by military personnel who purchase Wi-Fi services on military bases, and multifamily revenue, which is driven by property owners who purchase network installation services and recurring monthly Wi-Fi services and support, accounted for approximately 33% of our total revenue for the three months ended September 30, 2018. As of September 30, 2018, we have grown our military subscriber base to approximately 142,000, an increase of 6. 8% over the prior year comparative     25               period. Retail revenue, which is driven by consumers who purchase a recurring monthly subscription plan or one-time Wi-Fi access, accounted for approximately 6% of our total revenue for the three months ended September 30, 2018. As of September 30, 2018, our retail subscriber base was approximately 141,000, a decrease of 27. 3% over the prior year comparative period. Our enterprise customers such as telecom operators, cable companies, technology companies, and enterprise software/services companies, pay us usage-based Wi-Fi network access and software licensing fees to allow their customers’ access to our footprint worldwide. Wholesale Wi-Fi revenue also includes financial institutions and other enterprise customers who provide Boingo as a value-added service for their customers. For the three months ended September 30, 2018, wholesale Wi-Fi revenue accounted for approximately 18% of our revenue. We also generate revenue from advertisers that seek to reach consumers via sponsored Wi-Fi access. For the three months ended September 30, 2018, advertising and other revenue accounted for approximately 5% of our revenue. Our customer agreements for certain DAS networks include both a fixed and variable fee structure with the highest percentage of revenues typically occurring in the fourth quarter of each year and the lowest percentage of revenues occurring in the first quarter of each year. Our multifamily network installation services have historically been performed for the student housing market with the highest percentage of revenues typically occurring in the second and third quarter of each year. We expect these trends to continue. Our other products have not experienced any significant seasonal impact. In support of our overall business strategy, we are focused on the following objectives:     ·                       expand our footprint of managed and operated and aggregated networks. ·                       leverage our neutral-host business model to grow DAS, small cell, and wholesale roaming partnerships. ·                       expand our carrier offload relationships. ·                       maximize our military business through recurring subscriber fees and shorter-term transaction plans, as well as strategic build-outs. and     ·                       increase our brand awareness. Key Business Metrics     In addition to monitoring traditional financial measures, we also monitor our operating performance using key performance indicators. Our key performance indicators follow:     DAS nodes. This metric represents the number of active DAS nodes as of the end of the period. A DAS node is a single communications endpoint, typically an antenna, which transmits or receives radio frequency signals wirelessly. This measure is an indicator of the reach of our DAS network. Subscribers—military and Subscribers—retail. These metrics represent the number of paying customers who are on a month-to-month subscription plan at a given period end. Connects. This metric shows how often individuals connect to our global Wi-Fi network in a given period. The connects include wholesale and retail customers in both customer pay locations and customer free locations where we are a paid service provider or receive sponsorship or promotion fees. We count each connect as a single connect regardless of how many times that individual accesses the network at a given venue during their 24-hour period. This measure is an indicator of paid activity throughout our network. Revenue     Our revenue consists of DAS revenue, military/multifamily revenue, retail revenue, wholesale Wi-Fi revenue, and advertising and other revenue. DAS. We generate revenue from telecom operator partners that pay us network build-out fees, inclusive of network upgrades, and access fees for our DAS and small cell networks. 26                 Military/multifamily and retail. We generate revenue from sales to military and retail individuals of month-to-month network access subscriptions that automatically renew and hourly, daily or other single-use access, primarily through charge card transactions. We also generate multifamily revenue from property owners who pay us a recurring monthly fee for Wi-Fi services including building and maintaining the network that supports these services and providing support for residents and employees of the properties. Wholesale—Wi-Fi. We generate revenue from wholesale Wi-Fi partners that license our software and pay usage-based monthly network access fees to allow their customers to access our global Wi-Fi network. Usage-based network access fees may be measured in minutes, connects, megabytes or gigabytes, and in most cases are subject to minimum volume commitments. Other wholesale Wi-Fi partners pay us monthly fees to provide a Wi-Fi infrastructure that we install, manage and operate at their venues for their customers under a service provider arrangement. Advertising and other. We generate revenue from advertisers that seek to reach visitors to our landing pages at our managed and operated network locations with online advertising, promotional and sponsored programs and at locations where we solely provide authorized access to a partner’s Wi-Fi network through sponsored access and promotional programs. In addition, we receive revenue from partners in certain venues where we manage and operate the Wi-Fi network. Results of Operations     In May 2014, the Financial Accounting Standards Board (“FASB”) issued Accounting Standards Update (“ASU”) 2014-09, Revenue from Contracts with Customers, which replaced the accounting standards for revenue recognition under FASB Accounting Standards Codification (“ASC”) 605, Revenue Recognition, with a single comprehensive five-step model, eliminating industry-specific accounting rules. The core principle is to recognize revenue upon the transfer of control of goods or services to a customer at an amount that reflects the consideration expected to be received. The FASB amended several aspects of the guidance after the issuance of ASU 2014-09, and the new revenue recognition accounting standard, as amended, was codified within ASC 606. On January 1, 2018, we adopted ASC 606 using the modified retrospective method applied to those contracts which were not completed as of January 1, 2018. Results for reporting periods beginning on January 1, 2018 are presented under ASC 606, while prior period amounts are not adjusted and continue to be reported in accordance with ASC 605. Adoption of ASC 606 using the modified retrospective method required us to record a cumulative effect adjustment, net of tax, to accumulated deficit and non-controlling interests of $3,257 and $69, respectively, on January 1, 2018. In addition, adoption of the standard resulted in the following changes to the condensed consolidated balance sheet as of January 1, 2018:        The below table summarizes the changes to our condensed consolidated balance sheet as of September 30, 2018 as a result of the adoption of ASC 606:        The below table summarizes the changes to our condensed consolidated statement of operations for the three months ended September 30, 2018 as a result of the adoption of ASC 606:        27                 The below table summarizes the changes to our condensed consolidated statement of operations for the nine months ended September 30, 2018 as a result of the adoption of ASC 606:        The changes to the condensed consolidated balance sheets as of January 1, 2018 and September 30, 2018 and the condensed consolidated statement of operations for the three and nine months ended September 30, 2018 were primarily due to the following factors: (i) reclassification of unbilled receivables (contract assets) to a contra-liability account under ASC 606. and (ii) recognition of revenue related to our single performance obligation for our DAS contracts monthly over the contract term once the customer has the ability to access the DAS network and we commence maintenance on the DAS network under ASC 606 as compared to recognition of build-out fees for our DAS contracts monthly over the term of the estimated customer relationship period once the build-out is complete and minimum monthly access fees for our DAS contracts monthly over the term of the telecom operator agreement under ASC 605. The changes to the condensed consolidated balance sheet as of January 1, 2018 are reflected as non-cash changes within cash provided by operating activities in our condensed consolidated statement of cash flows for the nine months ended September 30, 2018. On August 1, 2018, we acquired the assets of Elauwit Networks, LLC (“Elauwit”) for a purchase price of $29. 8 million, which is inclusive of contingent consideration. Elauwit provides data and video services to 220 multi-unit dwelling properties including student housing, condominiums, apartments, senior living, and hospitality industries throughout the U. S. In addition, Elauwit builds and maintains the network that supports these services for property owners and managers and provides support for residents and employees. The following tables set forth our results of operations for the specified periods:          (1)         As noted above, prior period amounts have not been adjusted upon adoption of ASC 606 under the modified retrospective method. 28                 Depreciation and amortization expense included in costs and operating expenses:          (2)         The $0. 7 million and $7. 5 million increase in depreciation and amortization of property and equipment for the three and nine months ended September 30, 2018, as compared to the three and nine months ended September 30, 2017, respectively, is primarily a result of our increased fixed assets from our DAS build-out projects, Wi-Fi networks, and software development in 2017 and 2018. Stock-based compensation expense included in costs and operating expenses:          (3)         Stock-based compensation expense decreased by $0. 5 million and $1. 8 million for the three and nine months ended September 30, 2018, as compared to the three and nine months ended September 30, 2017, respectively. The decrease is primarily attributable to higher stock-based compensation expense recognized during the three months ended September 30, 2017 related to our performance-based restricted stock units (“RSU”). We recognize stock-based compensation expense for performance-based RSUs when we believe that it is probable that the performance objectives will be met and based upon the expected achievement levels. We capitalized $0. 2 million and $0. 6 million of stock-based compensation expense for the three and nine months ended September 30, 2018, respectively. We capitalized $0. 2 million and $0. 5 million of stock-based compensation expense for the three and nine months ended September 30, 2017, respectively. The following table sets forth our results of operations for the specified periods as a percentage of our revenue for those periods:          (4)         As noted above, prior period amounts have not been adjusted upon adoption of ASC 606 under the modified retrospective method. 29                 Three Months ended September 30, 2018 and 2017     Revenue          (5)         As noted above, prior period amounts have not been adjusted upon adoption of ASC 606 under the modified retrospective method. DAS. DAS revenue increased $2. 7 million, or 12. 2%, for the three months ended September 30, 2018, as compared to the three months ended September 30, 2017, due to a $2. 2 million increase from new build-out projects in our managed and operated locations, which is inclusive of a $1. 4 million increase resulting from the adoption of ASC 606 as of January 1, 2018, and a $0. 5 million increase in access fees, net of certain credits granted, from our telecom operators. Military/multifamily. Military/multifamily revenue increased $7. 8 million, or 55. 9%, for the three months ended September 30, 2018, as compared to the three months ended September 30, 2017, primarily due to a $5. 1 million increase in multifamily revenues resulting from our Elauwit acquisition in August 2018, and a $2. 6 million increase in military subscriber revenue, which was driven primarily by the increase in military subscribers and a 10. 8% increase in the average monthly revenue per military subscriber in 2018 compared to 2017. Wholesale—Wi-Fi. Wholesale Wi-Fi revenue increased $3. 4 million, or 41. 4% for the three months ended September 30, 2018, as compared to the three months ended September 30, 2017, due to a $2. 6 million increase in partner usage based fees and a $0. 8 million increase in fees primarily earned from our venue partners who pay us to provide a Wi-Fi infrastructure that we install, manage and operate at their venues. Retail. Retail revenue decreased $2. 1 million, or 34. 4%, for the three months ended September 30, 2018, as compared to the three months ended September 30, 2017, due to a $1. 3 million decrease in retail subscriber revenue and a $0. 8 million decrease in retail single-use revenue. Advertising and other. Advertising and other revenue decreased $0. 2 million or 4. 5% for the three months ended September 30, 2018, as compared to the three months ended September 30, 2017, due to a $0. 2 million decrease in advertising sales at our managed and operated locations resulting from a decline in the number of premium ad units sold. 30                 Costs and Operating Expenses        Network access. Network access costs increased $5. 1 million, or 21. 2%, for the three months ended September 30, 2018, as compared to the three months ended September 30, 2017. The increase is primarily due to a $4. 2 million increase in other direct cost of sales and other costs of revenue resulting from our Elauwit acquisition in August 2018, and a $1. 1 million increase in revenue share paid to venues in our managed and operated locations. The increases were partially offset by a $0. 3 million decrease from customer usage at partner venues. Network operations. Network operations expenses increased $1. 6 million, or 14. 1%, for the three months ended September 30, 2018, as compared to the three months ended September 30, 2017, primarily due to a $0. 9 million increase in personnel related expenses, a $0. 5 million increase in depreciation expenses, and a $0. 4 million increase in hardware and software maintenance expenses. Network operations includes $0. 4 million of expenses resulting from our Elauwit acquisition in August 2018. Development and technology. Development and technology expenses increased $1. 2 million, or 17. 3%, for the three months ended September 30, 2018, as compared to the three months ended September 30, 2017, primarily due to a $0. 3 million increase in depreciation expense related to our increased fixed assets, a $0. 2 million increase in consulting expenses, a $0. 2 million increase in hardware and software maintenance expenses, and a $0. 2 million increase in personnel related expenses. Development and technology includes $0. 1 million of expenses resulting from our Elauwit acquisition in August 2018. Selling and marketing. Selling and marketing expenses increased $0. 5 million, or 9. 1%, for the three months ended September 30, 2018, as compared to the three months ended September 30, 2017, primarily due to a $0. 3 million increase in personnel related expenses. Selling and marketing includes $0. 2 million of expenses resulting from our Elauwit acquisition in August 2018. General and administrative. General and administrative expenses decreased $0. 2 million, or 2. 7%, for the three months ended September 30, 2018, as compared to the three months ended September 30, 2017 primarily due to a $0. 6 million decrease in personnel related expenses, which was primarily due to the decrease in stock-based compensation expense. General and administrative includes $0. 3 million of expenses resulting from our Elauwit acquisition. Amortization of intangible assets. Amortization of intangible assets expense increased $0. 3 million, or 30. 5%, for the three months ended September 30, 2018, as compared to the three months ended September 30, 2017, primarily due to a $0. 4 million increase resulting from our Elauwit acquisition in August 2018. The increase was partially offset by decreases related to certain intangible assets that became fully amortized during 2017 and 2018. Interest and Other Expense, Net     There were no significant changes in interest and other expense, net, for the three months ended September 30, 2018, as compared to the three months ended September 30, 2017. During the three months ended September 30, 2018 and 2017, we capitalized $0. 3 million and $0. 2 million, respectively, of interest expense. Income Tax Expense     There were no significant changes in income tax expense for the three months ended September 30, 2018, as compared to the three months ended September 30, 2017. Our effective tax rate increased from 5. 4% for the three months ended September 30, 2017 to 42. 2% for the three months ended September 30, 2018. Our effective tax rate differs from the statutory rate primarily due to our valuation allowance for the three months ended September 30, 2018 and 2017 as well as minimum state taxes and foreign tax expense for the three months ended September 30, 2018. Income tax expense for the three months ended September 30, 2018 includes a decrease of $0. 2 million resulting from the adoption of ASC 606 as of January 1, 2018. 31                 Non-controlling Interests     Non-controlling interests increased $0. 4 million, or 183. 8% for the three months ended September 30, 2018, as compared to the three months ended September 30, 2017. Non-controlling interests for the three months ended September 30, 2018 includes an increase of $0. 3 million resulting from the adoption of ASC 606 as of January 1, 2018. Net Loss Attributable to Common Stockholders     Our net loss attributable to common stockholders for the three months ended September 30, 2018 decreased $2. 9 million from the three months ended September 30, 2017, due to the $11. 6 million increase in revenues, which were partially offset by the $8. 5 million increase in costs and operating expenses and the $0. 4 million increase in non-controlling interests. Our diluted net loss per share decreased primarily as a result of the decrease in our net loss. Nine Months ended September 30, 2018 and 2017     Revenue          (6)         As noted above, prior period amounts have not been adjusted upon adoption of ASC 606 under the modified retrospective method. DAS. DAS revenue increased $13. 4 million, or 23. 6%, for the nine months ended September 30, 2018, as compared to the nine months ended September 30, 2017, due to a $12. 4 million increase from new build-out projects in our managed and operated locations, which is inclusive of a $6. 9 million increase resulting from the adoption of ASC 606 as of January 1, 2018, and a $1. 0 million increase in access fees, net of certain credits granted, from our telecom operators. Military/multifamily. Military/multifamily revenue increased $14. 3 million, or 35. 7%, for the nine months ended September 30, 2018, as compared to the nine months ended September 30, 2017, primarily due to a $5. 1 million increase in multifamily revenues resulting from our Elauwit acquisition in August 2018, and a $9. 3 million increase in military subscriber revenue, which was driven primarily by the increase in military subscribers and a 12. 6% increase in the average monthly revenue per military subscriber in 2018 compared to 2017. Wholesale—Wi-Fi. Wholesale Wi-Fi revenue increased $14. 0 million, or 62. 3% for the nine months ended September 30, 2018, as compared to the nine months ended September 30, 2017, due to a $9. 5 million increase in partner usage based fees and a $4. 5 million increase in fees primarily earned from our venue partners who pay us to provide a Wi-Fi infrastructure that we install, manage and operate at their venues. 32                 Retail. Retail revenue decreased $5. 0 million, or 26. 5%, for the nine months ended September 30, 2018, as compared to the nine months ended September 30, 2017, due to a $2. 6 million decrease in retail subscriber revenue and a $2. 4 million decrease in retail single-use revenue. Advertising and other. Advertising and other revenue decreased $0. 6 million, or 7. 1% for the nine months ended September 30, 2018, as compared to the nine months ended September 30, 2017, primarily due to a $0. 8 million decrease in advertising sales at our managed and operated locations resulting from a decline in the number of premium ad units sold. Costs and Operating Expenses        Network access. Network access costs increased $15. 3 million, or 23. 6%, for the nine months ended September 30, 2018, as compared to the nine months ended September 30, 2017. The increase is primarily due to a $5. 9 million increase in depreciation expense related to our increased fixed assets from our DAS build-out projects, a $4. 6 million increase in other direct cost of sales, a $4. 1 million increase in revenue share paid to venues in our managed and operated locations, and a $0. 6 million increase in other cost of revenue. Network access includes $4. 2 million of expenses resulting from our Elauwit acquisition in August 2018. Network operations. Network operations expenses increased $4. 3 million, or 12. 4%, for the nine months ended September 30, 2018, as compared to the nine months ended September 30, 2017, primarily due to a $2. 7 million increase in personnel related expenses, a $1. 2 million increase in hardware and software maintenance expenses, a $0. 7 million increase in depreciation expenses, and a $0. 5 million increase in network maintenance expenses. The increases were partially offset by a $0. 5 million decrease in consulting expenses and a $0. 3 million decrease in our third-party call center costs. Network operations includes $0. 4 million of expenses resulting from our Elauwit acquisition in August 2018. Development and technology. Development and technology expenses increased $3. 1 million, or 15. 5%, for the nine months ended September 30, 2018, as compared to the nine months ended September 30, 2017, primarily due to a $0. 9 million increase in depreciation expense related to our increased fixed assets, a $0. 7 million increase in personnel related expenses, a $0. 4 million increase in hardware and software maintenance expenses, a $0. 3 million increase in consulting expenses, and a $0. 2 million increase in cloud computing expenses. Development and technology includes $0. 1 million of expenses resulting from our Elauwit acquisition in August 2018. Selling and marketing. Selling and marketing expenses increased $1. 3 million, or 8. 6%, for the nine months ended September 30, 2018, as compared to the nine months ended September 30, 2017, primarily due to a $0. 7 million increase in personnel related expenses and a $0. 4 million increase in professional fees and consulting expenses. Selling and marketing includes $0. 2 million of expenses resulting from our Elauwit acquisition in August 2018. General and administrative. General and administrative expenses decreased $5. 2 million, or 18. 8%, for the nine months ended September 30, 2018, as compared to the nine months ended September 30, 2017, primarily due to a $2. 8 million settlement expense accrual recorded during the nine months ended September 30, 2017 that did not reoccur in 2018, a $1. 5 million decrease in professional fees and consulting expenses, and a $1. 1 million decrease in personnel related expenses, which was primarily due to the decrease in stock-based compensation expense. The decreases were partially offset by a $0. 2 million increase in bad debt expenses and a $0. 2 million increase in cloud computing expenses. General and administrative includes $0. 3 million of expenses resulting from our Elauwit acquisition. Amortization of intangible assets. Amortization of intangible assets expense decreased $0. 2 million, or 6. 2%, for the nine months ended September 30, 2018, as compared to the nine months ended September 30, 2017, primarily due to certain intangible assets that became fully amortized during 2017 and 2018, which were partially offset by the $0. 4 million increase resulting from our Elauwit acquisition in August 2018. 33                 Interest and Other Expense, Net     There were no significant changes in interest and other expense, net, for the nine months ended September 30, 2018, as compared to the nine months ended September 30, 2017. During each the nine months ended September 30, 2018 and 2017, we capitalized $0. 6 million of interest expense. Income Tax Expense     Income tax expense decreased $0. 3 million, or 60. 9%, for the nine months ended September 30, 2018, as compared to the nine months ended September 30, 2017. Our effective tax rate increased from 2. 9% for the nine months ended September 30, 2017 to 2,200. 0% for the nine months ended September 30, 2018. Our effective tax rate differs from the statutory rate primarily due to our valuation allowance for the nine months ended September 30, 2018 and 2017 as well as minimum state taxes and foreign tax expense for the nine months ended September 30, 2018. Income tax expense for the nine months ended September 30, 2018 includes a decrease of $0. 4 million resulting from the adoption of ASC 606 as of January 1, 2018. Non-controlling Interests     Non-controlling interests increased $1. 0 million, or 203. 4% for the nine months ended September 30, 2018, as compared to the nine months ended September 30, 2017. Non-controlling interests for the nine months ended September 30, 2018 includes an increase of $1. 9 million resulting from the adoption of ASC 606 as of January 1, 2018, which was partially offset by increased depreciation expense related to our increased fixed assets for the nine months ended September 30, 2018, as compared to the nine months ended September 30, 2017. Net Loss Attributable to Common Stockholders     Our net loss attributable to common stockholders for the nine months ended September 30, 2018 decreased $16. 7 million as compared to the nine months ended September 30, 2017, primarily due to the $36. 0 million increase in revenues, which was partially offset by the $18. 6 million increase in costs and operating expenses and the $1. 0 million increase in non-controlling interests. Our diluted net loss per share decreased primarily as a result of the decrease in our net loss. Reconciliation of Non-GAAP Financial Measures     We define Adjusted EBITDA as net loss attributable to common stockholders plus depreciation and amortization of property and equipment, stock-based compensation expense, amortization of intangible assets, income tax expense, interest and other expense, net, non-controlling interests, and excludes charges or gains that are non-recurring, infrequent, or unusual. We believe that Adjusted EBITDA is useful to in</t>
  </si>
  <si>
    <t>1172706</t>
  </si>
  <si>
    <t>Management's Discussion and Analysis of Financial Condition and Results of Operations       Business Description     We are a leading provider of manufactured  vinyl coated fabrics. Our best-known brand, Naugahyde, is the product of many improvements on a rubber-coated fabric developed  a century ago in Naugatuck, Connecticut. We design, manufacture and market a wide selection of vinyl coated fabric products under  a portfolio of recognized brand names. We believe that our business has continued to be a leading supplier in its marketplace because  of our ability to provide specialized materials with performance characteristics customized to the end-user specifications, complemented  by technical and customer support for the use of our products in manufacturing. Our vinyl coated fabric products have undergone  considerable evolution and today are distinguished by superior performance in a wide variety of applications as alternatives to  leather, cloth and other synthetic fabric coverings. Our standard product lines consist of more than 600 SKUs with combinations  of colors, textures, patterns and other properties. Our products are differentiated by unique protective top finishes and transfer  print capabilities. Additional process capabilities include embossing grains and patterns, and rotogravure printing, which imparts  five color character prints and non-registered prints, lamination and panel cutting. Our vinyl coated fabric products have various  high-performance characteristics and capabilities. They are durable, stain resistant, easily processed, more cost-effective and  better performing than traditional leather or fabric coverings. Our products are frequently used in applications that require rigorous  performance characteristics such as automotive and non-automotive transportation, certain indoor/outdoor furniture, commercial  and hospitality seating, healthcare facilities and athletic equipment. We manufacture materials in a wide range of colors and textures. They can be hand or machine sewn, laminated to an underlying structure, thermoformed to cover various substrates or made into a  variety of shapes for diverse end-uses. We are a long-established supplier to the global automotive industry and manufacture products  for interior soft trim components from floor to headliner, which are produced to meet specific component production requirements  such as cut and sew, vacuum forming/covering, compression molding, and high frequency welding. Some products are supplied with  micro perforations, which are necessary on most compression molding processes. Materials can also be combined with polyurethane  or polypropylene foam laminated by either flame or hot melt adhesive for seating, fascia and door applications. Products are developed and marketed based  upon the performance characteristics required by end-users. For example, for recreational products used outdoors, such as boats,  personal watercraft, golf carts and snowmobiles, a product designed primarily for water-based durability and weatherability is  used. We also manufacture a line of products called BeautyGard®, with water-based topcoats that contain agents to  protect against bacterial and fungal micro-organisms and can withstand repeated cleaning, a necessity in the restaurant and health  care industries. These topcoats are environmentally friendlier than solvent-based topcoats. The line is widely used in hospitals  and other healthcare facilities. Flame and smoke retardant vinyl coated fabrics are used for a variety of commercial and institutional  furniture applications, including hospitals, restaurants and residential care centers and seats for school buses, trains and aircraft. We currently conduct our operations in  manufacturing facilities that are located in Stoughton, Wisconsin and Earby, England. Critical Accounting Policies and Estimates     The preparation of our Consolidated Financial  Statements and related disclosures in conformity with U. S. generally accepted accounting principles (“U. S. GAAP”) requires  management to make estimates and judgments that affect our reported amounts of assets and liabilities, revenues and expenses, and  related disclosures of contingent assets and liabilities. On an on-going basis, we evaluate our estimates and assumptions based  upon historical experience and various other factors and circumstances. We believe that our estimates and assumptions are reasonable  under the circumstances. however, actual results may vary from these estimates and assumptions under different future circumstances. For further discussion of our significant accounting policies, refer to Note 1 – “Summary of Significant Accounting  Policies” to the Consolidated Financial Statements and “Management’s Discussion and Analysis of Financial Condition  and Results of Operations – Critical Accounting Policies, Judgments and Estimates” in our Annual Report on Form 10-K  for the fiscal year ended December 31, 2017. Recent Accounting Pronouncements     See Note 15 – “Recent Accounting  Standards” to the Consolidated Financial Statements for a discussion of recent accounting guidance. Overview:     The Company and its subsidiaries have adopted  a 52/53-week fiscal year ending on the Sunday nearest to December 31. The current year ending December 30, 2018 and the prior year  ended December 31, 2017 are 52-week years. Our Earby, England operation’s functional currency is  the British Pound Sterling and has sales and purchases transactions that are denominated in currencies other than the Pound Sterling,  principally the Euro. Approximately 32% of the Company’s global revenues and 34% of its global raw material purchases are  derived from these Euro transactions. The average year-to-date exchange rate for the Pound Sterling  to the U. S. Dollar was approximately 5. 9% higher and the average exchange rate for the Euro to the Pound Sterling was approximately  1. 3% higher in 2018 compared to 2017. These exchange rate changes had the effect of increasing net sales by approximately $2. 6  million for the nine months ended September 30, 2018. The overall effect on the Company’s net income was a positive amount  of approximately $22,000 for the nine months ended September 30, 2018 compared to the corresponding period of 2017. Three Months Ended September 30, 2018  Compared to the Three Months Ended October 1, 2017     The following table sets forth, for the  three months ended September 30, 2018 (“three months 2018”) and October 1, 2017 (“three months 2017”),  certain operations data including their respective percentage of net sales:         Revenue:     Total revenue for the three months  2018 increased $1,824,076 or 8. 1% to $24,322,532 from $22,498,456 for the three months 2017. Excluding the negative currency  effect of the exchange rates, total revenue would have increased by approximately $1. 9 million or 8. 6%. U. S. automotive sales  for the three months 2018 increased 10. 3% compared to the three months 2017 resulting from new automotive programs in 2018. European automotive sales increased 6. 5%, excluding the currency adjustment, where increases in new programs introduced in  the prior year were partially offset by declines in some of our established programs. Sales for the industrial sector  increased 11. 3% (11. 4% before currency effect) as sales from the non-automotive transportation and contract markets in the  U. S. saw significant improvements when compared to 2017. Gross Profit:     Total gross profit for the three months  2018 increased $22,062 or 0. 5% to $4,209,736 from $4,187,674 for the three months 2017. The gross profit percentage was 17. 3% of  sales for the three months 2018 compared to 18. 6% for the three months 2017. Gross profit amount and percentage continue to be  negatively impacted by rising raw material prices and the effects of product mix. To offset raw material price increases, the Company  increased prices in December 2017 in several of its markets. The increase in gross profit included an unfavorable net currency  effect of $35,000. Operating Expenses:     Selling expenses for the three months 2018  decreased $210,758 or 16. 4% to $1,075,064 from $1,285,822 for the three months 2017. The Company pays commissions only on certain  U. K. automotive programs. Although there was a net increase in U. K. automotive sales for the three months 2018, there was a decrease  in commissionable sales. The decrease in selling expense was principally attributable to the lower commission related to these  sales. General and administrative expenses for  the three months 2018 increased $43,967 or 2. 8% to $1,587,656 from $1,543,689 for the three months 2017. This increase was primarily  attributable to an increase in professional fees and other administrative expenses for the three months 2018 compared to the three  months 2017. Research and development expenses for the  three months 2018 decreased $74,965 or 15. 5% to $408,256 from $483,221 for the three months 2017. The decrease was principally  attributable to a reduction in payroll cost to coincide with current production levels. Operating Income:     Operating income for the three months 2018  increased $263,818 or 30. 2% to $1,138,760 from $874,942 for the three months 2017. The operating income percentage was 4. 7% of  sales for the three months 2018 compared to 3. 9% for the three months 2017. Operating income increased from the combination of  the increase in gross profit and decrease in operating expenses. Interest Expense:     Interest expense for the three months 2018  increased $70,207 or 16. 8% to $488,905 from $418,698 for the three months 2017. The increase was primarily due to new equipment  purchases and higher interest rates on LIBOR and prime during the three months 2018 partially offset by debt repayments compared  to the three months 2017. Other Expense:     Other expense for the three months 2018  decreased $92,526 or 80. 1% to $22,956 from $115,482 for the three months 2017. The amounts in other expense principally are the  currency gains and losses recognized on foreign currency transactions and the change in the fair value of financial assets and  liabilities that are denominated in Euros as these currencies fluctuated during the quarter. The Company also recognizes gains  and losses from the change in fair values on its foreign currency exchange contracts. Tax Provision:     The Company files income tax returns in  the United States as a C-Corporation, and in several state jurisdictions and in the United Kingdom. The Company’s subsidiary,  Uniroyal, is a limited liability company (LLC) for federal and state income tax purposes and as such, its income, losses, and credits  are allocated to its members. The Company made the acquisition of Uniroyal through UEPH, a limited liability company, which issued  preferred ownership interests to the sellers that provide for quarterly dividends. Uniroyal’s taxable income is allocated  entirely to UEPH as its sole member and since it is a pass-through entity, this income less the dividends paid to the sellers of  Uniroyal is reported on the Company’s tax return. The taxable income applicable to the dividends for the preferred ownership  interests is reported to the sellers who report it on their respective individual tax returns. For the three months 2018, the tax benefit  was $132,670 as compared to a tax provision of $65,170 for the three months 2017. The tax benefit for the three months 2018 compared  to the tax provision for 2017 was principally attributable to the lower operating results of the U. K. operations as the U. S. operating  income was offset by the preference dividends. Preferred Stock Dividend:     The terms of the acquisitions in November  2014 resulted in the issuance of preferred ownership units/stock of UEP Holdings, LLC and UGEL (formerly EPAL) to the sellers. These preferred units carry quarterly dividend requirements on a total value of $55,000,000 at rates ranging from 5. 0% to 7. 0%. The dividend rate on the Series B UEP Holdings preferred units which started at 5. 5% increases by 0. 5% on the anniversary of the  issuance up to a maximum of 8. 0%. Nine Months Ended September 30, 2018  Compared to the Nine Months Ended October 1, 2017     The following table sets forth, for the  nine months ended September 30, 2018 (“nine months 2018”) and October 1, 2017 (“nine months 2017”), certain  operations data including their respective percentage of net sales:         Revenue:     Total revenue for the nine  months 2018 increased $2,441,018 or 3. 3% to $76,775,452 from $74,334,434 for the nine months 2017. Excluding the positive  currency effect of the exchange rates, total revenue would have decreased by approximately $182,000 or 0. 24%. U. S. automotive  sales for the nine months 2018 increased 0. 5% compared to the nine months 2017. The nine-month results for the U. S. market  started out in a negative position compared to 2017 as the U. S. automotive manufacturers had reset their production levels in  the later part of 2017 to reduce inventories caused by the softening in the 2017 U. S. automotive market. Our U. S. sales  decline over the prior year occurred during the first four months of 2018 and was offset, as we saw increases in U. S. sales  during the last five months of  2018. European automotive sales declined by 3. 1%, excluding the currency adjustment, as the  European automotive market saw a general decline versus the prior year period where sales declines in our established  programs were partially offset by increases in new programs introduced in the prior year. Similar to the U. S. market, the  U. K. decline versus the prior year slowed significantly during the current quarter. Sales for the industrial sector increased  5. 8% (4. 6% before currency effect) as sales from the non-automotive transportation and contract markets in the U. S. saw  significant improvements over 2017 and from the addition of new program awards. Gross Profit:     Total gross profit for the nine months 2018 decreased $1,308,996  or 8. 8% to $13,591,408 from $14,900,404 for the nine months 2017. The gross profit percentage was 17. 7% of sales for the nine months  2018 compared to 20. 0% for the nine months 2017. Gross profit amount and percentage continue to be negatively impacted by rising  raw material prices and the effects of product mix as the percentage of higher margin programs had declined compared to the prior  year. The decrease was partially offset by a favorable currency effect of $488,000. To offset raw material price increases, the  Company increased prices in December 2017 in several of its markets. Operating Expenses:     Selling expenses for the nine months 2018  decreased $272,021 or 7. 0% to $3,624,145 from $3,896,166 for the nine months 2017. The Company pays commissions only on certain  U. K. automotive programs. In conjunction with the decline in total automotive sales in the U. K. for the nine months 2018, there  was a decrease in commissionable sales. The decrease in selling expense for the nine months 2018 was principally attributable to  the lower commissions related to these sales. This decrease was partially offset by the unfavorable currency effect of $139,000. General and administrative expenses for  the nine months 2018 decreased $100,313 or 1. 9% to $5,194,622 from $5,294,935 for the nine months 2017. This decrease was attributable  to a decrease in insurance costs as well as savings from cost reduction programs which lowered employee costs, professional fees  and other administrative expenses for the nine months 2018 compared to the nine months 2017. This decrease was partially offset  by the unfavorable currency effect of $208,000. Research and development expenses for the  nine months 2018 decreased $193,395 or 13. 3% to $1,260,784 from $1,454,179 for the nine months 2017. The decrease was principally  attributable to a reduction in payroll and other costs. Partially offsetting the decrease  was the unfavorable currency effect of $35,000. Operating Income:     Operating income for the nine months 2018  decreased $743,267 or 17. 5% to $3,511,857 from $4,255,124 for the nine months 2017. The operating income percentage was 4. 6% of  sales for the nine months 2018 compared to 5. 7% for the nine months 2017. Operating income decreased primarily from the decrease  in gross profit, which was partially offset by the decrease in operating expenses. Interest Expense:     Interest expense for the nine months 2018  increased $201,584 or 16. 6% to $1,418,932 from $1,217,348 for the nine months 2017. The increase was primarily due to new equipment  purchases and higher interest rates on LIBOR and prime during the nine months 2018 partially offset by debt repayments compared  to the nine months 2017. Other Expense:     Other expense for the nine months 2018  decreased $99,713 or 91. 8% to $8,894 from $108,607 for the nine months 2017. The amounts in other expense principally are the currency  gains and losses recognized on foreign currency transactions and the change in the fair value of financial assets and liabilities  that are denominated in Euros as these currencies fluctuated during the year. The Company recognizes gains and losses from the  change in fair values on its foreign currency exchange contracts. Also included are other non-operating income and expenses including  dividends received on insurance policies. The decrease was principally due to losses realized when our financial assets and liabilities  denominated in the Euro currency were adjusted to their fair value at September 30, 2018 offset by the non-operating income. Tax Provision:     The Company files income tax returns in  the United States as a C-Corporation, and in several state jurisdictions and in the United Kingdom. The Company’s subsidiary,  Uniroyal, is a limited liability company (LLC) for federal and state income tax purposes and as such, its income, losses, and credits  are allocated to its members. The Company made the acquisition of Uniroyal through UEPH, a limited liability company, which issued  preferred ownership interests to the sellers that provide for quarterly dividends. Uniroyal’s taxable income is allocated  entirely to UEPH as its sole member and since it is a pass-through entity, this income less the dividends paid to the sellers of  Uniroyal is reported on the Company’s tax return. The taxable income applicable to the dividends for the preferred ownership  interests is reported to the sellers who report it on their respective individual tax returns. For the nine months 2018, the tax benefit  was $89,670 as compared to a tax provision of $491,099 for the nine months 2017. The tax benefit for the nine months 2018 compared  to the tax provision for 2017 was principally attributable to the lower operating results of the U. K. operations as the U. S. operating  income was offset by the preference dividends. Preferred Stock Dividend:     The terms of the acquisitions in November  2014 resulted in the issuance of preferred ownership units/stock of UEP Holdings, LLC and UGEL (formerly EPAL) to the sellers. These preferred units carry quarterly dividend requirements on a total value of $55,000,000 at rates ranging from 5. 0% to 7. 0%. The dividend rate on the Series B UEP Holdings preferred units which started at 5. 5% increases by 0. 5% on the anniversary of the  issuance up to a maximum of 8. 0%. Liquidity and Sources of Capital     Cash, as it is needed, is provided by using  the Company’s lines of credit. These lines provide for a total borrowing commitment in excess of $43,000,000 subject to the  underlying borrowing base specified in the agreements. Of the total outstanding borrowings of $19,013,818 at September 30, 2018,  $15. 4 million of the lines bears interest at LIBOR plus a range of 1. 95% to 2. 45%, depending on the underlying borrowing base and  $3. 6 million bears interest at the bank’s prime or base lending rate which was 5. 25% at September 30, 2018. At September  30, 2018, the lines provided an additional availability of approximately $3. 5 million. We plan to use this availability to help  finance our cash needs for the remaining months of fiscal 2018 and future periods. The balances due under the lines of credit are  recorded as current liabilities on the Consolidated Balance Sheets. Given our capital resources in the U. S. and the potential for increased investment and acquisitions in foreign jurisdictions, we did not have a history of repatriating  a significant portion of our foreign cash. Accordingly, we had not recognized a deferred tax liability for these unremitted earnings. However, the Tax Cuts and Jobs Act of 2017 imposed a one-time transition tax on deemed repatriation of deferred foreign income. For the year ended 2017, the Company recorded $941,960 in tax expense related to this repatriation tax. In the event that we decide  to repatriate these foreign amounts to fund U. S. operations, the Company will not be required to pay any additional U. S. tax related  to these amounts. The ratio of current assets to current  liabilities, including the amount due under our lines of credit, was 0. 98 at September 30, 2018 and 1. 03 at December 31, 2017. During the three months 2018, the Company incurred a liability of $1. 2 million to a vendor which was included in accounts payable  in the accompanying Consolidated Balance Sheet as of September 30, 2018. This liability was related to equipment installed at our  U. K manufacturing facility. This amount was paid subsequent to September 30, 2018 and then funded by a capital expenditure line  of credit after the payment to the vendor. Cash balances decreased $72,854 after the  effects of currency translation of $(25,163), to $1,169,302 at September 30, 2018 from $1,267,319 at December 31, 2017. Of the  above noted amounts, $691,430 and $1,152,039 were held outside the U. S. by our foreign subsidiaries as of September 30, 2018 and  December 31, 2017, respectively. Cash provided by operations was $4,920,822  for the nine months 2018 compared to $3,333,591 for the nine months 2017. For the nine months 2018, cash provided by operations  was primarily due to net income of $2,173,701 and adjustments for non-cash items of $1,853,440. For the nine months 2017, cash  provided by operations was primarily due to net income of $2,438,070 and adjustments for non-cash items of $1,665,478. The non-cash  items were principally depreciation expense and stock-based compensation. These amounts were further adjusted by cash flows related  to changes in working capital of $998,178 and $(516,071) for the nine months 2018 and 2017, respectively, and changes in other  assets and liabilities of $(104,497) and $(253,886) for the nine months 2018 and 2017, respectively. Cash used in investing activities was $3,185,555  for the nine months 2018 compared to $1,905,156 for the nine months 2017. During 2018 and 2017, cash used in investing activities  was principally for purchases of machinery and equipment at our manufacturing locations. For the nine months 2018, cash used in  financing activities was $1,808,121 as compared to $1,110,039 for the nine months 2017. Included in cash used in financing activities  were preferred dividend payments of $2,325,640 and $2,204,199 during the nine months 2018 and 2017, respectively. During the nine  months 2018, we drew $560,677 on an equipment financing commitment from our bank to finance asset purchases made by us in the current  and prior years. During the nine months 2018, our majority shareholder provided $225,000 in financing in the form of demand notes. Also impacting cash used in financing activities for the nine months 2018 and 2017 were net advances on lines of credit of $642,034  and $2,029,826, respectively. Our credit agreements contain customary  affirmative and negative covenants. We were in compliance with our debt covenants as of September 30, 2018 and through the date  of filing of this report. We currently have several on-going capital  projects that are important to our long-term strategic goals. Machinery and equipment will also be added as needed to increase  capacity or enhance operating efficiencies in our manufacturing plants. We will use a combination of financing arrangements to  provide the necessary capital. We believe that our existing resources, including cash on hand and our credit facilities, together  with cash generated from operations and additional bank borrowings, will be sufficient to fund our cash flow requirements through  at least the next twelve months. However, there can be no assurance that additional financing will be available on favorable terms,  if at all. We have no material off balance sheet arrangements.</t>
  </si>
  <si>
    <t>1176373</t>
  </si>
  <si>
    <t>Management's Discussion and Analysis of Financial Condition and Results of Operations. The following discussion and analysis should be read in conjunction with the accompanying condensed consolidated financial statements and the notes thereto. Forward-Looking StatementsCertain statements in this Quarterly Report on Form 10-Q constitute “forward-looking statements” within the meaning of Section 27A of the Securities Act of 1933, as amended (the “Securities Act”) and Section 21E of the Securities Exchange Act of 1934, as amended (the “Exchange Act”). These forward-looking statements include discussion and analysis of the financial condition of TIER REIT, Inc. and our subsidiaries (which may be referred to herein as the “Company,” “we,” “us” or “our”), including our ability to rent space on favorable terms, our ability to address debt maturities and fund our capital requirements, our intentions to acquire, develop, or sell certain properties, the value of our assets, our anticipated capital expenditures, the amount and timing of any anticipated future cash distributions to our stockholders and other matters. Words such as “may,” “will,” “anticipates,” “expects,” “intends,” “plans,” “believes,” “seeks,” “estimates,” “outlook,” “would,” “could,” “should,” “objectives,” “strategies,” “opportunities,” “goals,” “position,” “future,” “vision,” “mission,” “strive,” “project” and variations of these words and similar expressions are intended to identify forward-looking statements. These forward-looking statements are not historical facts but reflect the intent, belief, or current expectations of our management based on their knowledge and understanding of the business and industry, the economy, and other future conditions. These statements are not guarantees of future performance, and we caution stockholders not to place undue reliance on forward-looking statements. Actual results may differ materially from those expressed or forecasted in the forward-looking statements due to a variety of risks, uncertainties and other factors, including but not limited to the factors listed and described under “Risk Factors” in our Annual Report on Form 10-K for the year ended December 31, 2017, as filed with the SEC on February 12, 2018, and the factors described below:Forward-looking statements in this Quarterly Report on Form 10-Q reflect our management’s view only as of the date of this report, and may ultimately prove to be incorrect or false. We undertake no obligation to update or revise forward-looking statements to reflect changed assumptions, the occurrence of unanticipated events or changes to future operating results. We intend for these forward-looking statements to be covered by the applicable safe harbor provisions created by Section 27A of the Securities Act and Section 21E of the Exchange Act. 24Critical Accounting Policies and Estimates    For a discussion of our critical accounting policies and estimates, please refer to our Annual Report on Form 10-K for the fiscal year ended December 31, 2017. There have been no significant changes to our critical accounting policies since December 31, 2017. OverviewAs of September 30, 2018, we owned interests in 18 operating office properties with approximately 6. 7 million rentable square feet and three development properties that will consist of approximately 989,000 rentable square feet. Our operating properties are located in six markets throughout the United States, and substantially all of our business is conducted through our operating partnership, Tier Operating Partnership LP (“Tier OP”). As an owner of real estate, our operating results depend heavily on successfully leasing and operating the office space in our portfolio. Economic growth and employment levels in our target markets are, and will continue to be, important factors in predicting our future operating results. The key components affecting our rental revenue are occupancy, rental rates, operating cost recovery income, new developments when completed, acquisitions, and dispositions. Occupancy generally increases during times of declining supply or economic growth, as our ability to lease space outpaces vacancies that occur upon the expirations of existing leases. Occupancy generally decreases during times of oversupply or economic decline, when new vacancies tend to outpace our ability to lease space. Acquisitions, dispositions, and new developments when completed directly impact our rental revenue and could impact our occupancy, depending upon the occupancy of the properties that are acquired, sold, or completed. A further indicator of the predictability of future revenue is the expected lease expirations at our operating properties. As a result, in addition to seeking to increase our occupancy by leasing current vacant space, we also concentrate our leasing efforts on renewing existing leases prior to expiration. 2018 Key Objectives During 2018, our intention has been to grow in a prudent manner that reinforces our fundamental strategy of owning and operating best-in-class office properties within TIER1 submarkets in our seven target growth markets. Provided accommodative market conditions persist, we expect development to comprise a significant portion of our investment activity over the next several years. Our business strategy for 2018 has included the following four objectives: (1) optimize value in select investments and redeploy capital to create additional value. (2) expand our active development pipeline. (3) extend the portfolio’s weighted average in-place lease term and increase occupancy in the Houston market to drive sustained cash flow growth. and (4) reduce leverage and extend our weighted average debt maturity date. There can be no assurance regarding our achievement of any of our objectives. Optimize value in select investments and redeploy capital to create additional valueWe continue to seek to sell remaining properties located outside of our target growth markets and divest of select non-core properties in our target markets as we determine that capital can be more efficiently allocated for long-term value creation. In certain instances, we may reallocate capital between target growth markets to balance relative market concentration. In the first nine months of 2018, we exited the Baltimore, Maryland, market with the sale of 500 East Pratt and the Columbus, Ohio, market with the disposition of Fifth Third Center. Additionally, we sold Centreport Office Center, located in Fort Worth, Texas, and Loop Central located in Houston, Texas. These sales generated approximately $145. 7 million in gross proceeds to us. We redeployed these proceeds when we acquired a 96. 5% initial economic interest in Domain Point, located in Austin, Texas, for a contract purchase price of $73. 8 million (at 100%) and when we acquired the remaining 50% interest in the entity that owns Domain 8, also located in Austin, Texas, for a contract purchase price of $92. 8 million, which included the assumption of approximately $44. 9 million in mortgage debt. Expand our active development pipelineDevelopment is an important component of our strategy in 2018. however, we remain disciplined as we continue our build-to-core development program. In May 2018, we commenced the development of Domain 12. Domain 12 will contain approximately 320,000 rentable square feet and is 100% pre-leased. In October 2018, we commenced the development of Domain 10. Domain 10 will contain approximately 300,000 rentable square feet. Domain 10 and Domain 12 are located in Austin, Texas, adjacent to our other Domain properties. 25Extend the portfolio’s weighted average in-place lease term and increase occupancy in the Houston market to drive sustained cash flow growthAs of September 30, 2018, the weighted average in-place lease term for our portfolio was 5. 3 years. Through our recent and active development projects, we intend to extend our weighted average in-place lease term, which we believe provides protection from market and industry concentration as well as drives cash flow growth from both superior yields and lower recurring capital expenditures. Additionally, we will continue to seek to increase occupancy in our Houston portfolio, which was 79. 4% occupied as of September 30, 2018, as compared to 93. 7% for the balance of our portfolio. The following table sets forth information regarding our leasing activity for the three and nine months ended September 30, 2018:_________________Reduce leverage and extend weighted average debt maturity dateWe continue to manage our balance sheet with a goal of reducing our leverage over the intermediate term. We anticipate further reducing our leverage by increasing our revenue through mark-to-market of in-place leases, delivery of our development properties, and occupancy gains. In early 2018, we amended our credit facility to extend the maturity dates and add key new members to our lending group. During 2018, we have reduced our consolidated debt balance from approximately $801. 3 million to approximately $733. 2 million as of September 30, 2018, and we have reduced our leverage primarily through the use of approximately $138. 0 million of net proceeds from equity raised under our ATM Programs in 2018. As of September 30, 2018, we have no debt maturing until 2021. Results of OperationsThe results of operations of our consolidated operating and non-operating properties are included in the discussion below, and include properties sold, disposed, and acquired (or newly consolidated) in 2018 and 2017 for our period of ownership. The term “same store” in the discussion below includes our consolidated operating office properties that are owned and operated for the entirety of the two periods being compared and excludes properties held for sale. Three months ended September 30, 2018, as compared to the three months ended September 30, 2017 Rental Revenue. Rental revenue for the three months ended September 30, 2018, was approximately $54. 8 million as compared to approximately $50. 9 million for the three months ended September 30, 2017, a $3. 9 million increase. Our non-same store properties had a decrease of approximately $0. 6 million in rental revenue primarily due to a decrease of approximately $6. 7 million from the sale (or held for sale classification) of properties, partially offset by an increase of approximately $6. 1 million from acquired and newly consolidated properties. Our same store properties had an increase of approximately $4. 5 million, primarily as a result of approximately $4. 4 million due to increases in average occupancy and rental rates, increased rental revenue of approximately $1. 3 million due to fewer free rent concessions, an increase of approximately $0. 7 million of business interruption insurance proceeds related to rent abatements previously provided to tenants at our Eldridge Properties as a result of Hurricane 26Harvey, and increased parking income of approximately $0. 3 million. These increases in rental revenue from our same store properties were partially offset by a decrease in straight-line rent revenue of approximately $2. 4 million. Property Operating Expenses. Property operating expenses for the three months ended September 30, 2018, were approximately $13. 3 million as compared to approximately $13. 2 million for the three months ended September 30, 2017, a $0. 1 million increase. Our non-same store properties had a decrease of approximately $1. 4 million primarily due to a decrease of approximately $2. 4 million from the sale (or held for sale classification) of properties, partially offset by an increase of approximately $1. 1 million from acquired and newly consolidated properties. Our same store properties had an increase of approximately $1. 5 million, primarily due to higher repairs and maintenance, security, and utilities expenses. Interest Expense. Interest expense for the three months ended September 30, 2018, was approximately $7. 1 million as compared to approximately $8. 4 million for the three months ended September 30, 2017, and was comprised of interest expense and amortization of deferred financing fees. The $1. 3 million decrease was primarily due to capitalized interest, which reduced our interest expense by approximately $1. 0 million, decreased amortization of deferred financing fees of approximately $0. 5 million, and decreased default interest of approximately $0. 2 million. These decreases were partially offset by increased average outstanding borrowings and increased interest rates, which increased our interest expense by approximately $0. 4 million. Real Estate Taxes. Real estate taxes for the three months ended September 30, 2018, were approximately $9. 2 million as compared to approximately $8. 4 million for the three months ended September 30, 2017, a $0. 8 million increase. Our non-same store properties had an increase of approximately $0. 6 million primarily due to an increase of approximately $1. 1 million from acquired and newly consolidated properties, which was partially offset by a decrease of approximately $0. 6 million from the sale (or held for sale classification) of properties. Our same store properties had an increase of approximately $0. 2 million primarily due to higher estimated assessed values in certain markets in 2018. Asset Impairment Losses. We had approximately $3. 4 million in asset impairment losses for the three months ended September 30, 2018, related to the disposition of our Fifth Third Center property. We had no asset impairment losses for the three months ended September 30, 2017. General and Administrative. General and administrative expenses for the three months ended September 30, 2018, were approximately $5. 1 million as compared to approximately $5. 2 million for the three months ended September 30, 2017, and were comprised of corporate general and administrative expenses including payroll costs, directors’ and officers’ insurance premiums, audit and tax fees, legal fees, and other administrative expenses. The $0. 1 million decrease is primarily due to lower legal expenses, partially offset by increased payroll costs. Depreciation and Amortization. Depreciation and amortization expense for the three months ended September 30, 2018, was approximately $24. 8 million as compared to approximately $23. 8 million for the three months ended September 30, 2017, a $1. 0 million increase. Our non-same store properties had an increase of approximately $0. 5 million due to an increase of approximately $3. 4 million from acquired and newly consolidated properties, partially offset by a decrease of approximately $2. 9 million from the sale (or held for sale classification) of properties. Our same store properties had an increase of approximately $0. 5 million primarily due to accelerated depreciation and amortization expense of approximately $0. 3 million as a result of an early lease termination. Gain on Troubled Debt Restructuring. We had approximately $31. 0 million in gain on troubled debt restructuring for the three months ended September 30, 2018, related to the foreclosure of Fifth Third Center. We had no gain on troubled debt restructuring for the three months ended September 30, 2017. Nine months ended September 30, 2018, as compared to the nine months ended September 30, 2017 Rental Revenue. Rental revenue for the nine months ended September 30, 2018, was approximately $163. 0 million as compared to approximately $161. 8 million for the nine months ended September 30, 2017, a $1. 2 million increase. Our non-same store properties had a decrease of approximately $4. 1 million in rental revenue primarily due to a decrease of approximately $23. 9 million from the sale (or held for sale classification) of properties, partially offset by an increase of approximately $19. 4 million from acquired and newly consolidated properties. Our same store properties had an increase of approximately $5. 3 million, primarily as a result of an increase in rental rates of approximately $6. 8 million, decreased free rent concessions resulting in increased rental revenue of approximately $2. 4 million, and an increase in parking and lease termination fee income of approximately $1. 8 million. These increases in rental revenue from our same store properties were partially offset by a decrease in straight-line rent revenue of approximately $4. 8 million and a decrease in average occupancy resulting in a decrease of approximately $1. 4 million. Property Operating Expenses. Property operating expenses for the nine months ended September 30, 2018, were approximately $38. 8 million as compared to approximately $41. 8 million for the nine months ended September 30, 2017, a $3. 0 27million decrease. Our non-same store properties had a decrease of approximately $5. 2 million primarily due to a decrease of approximately $7. 6 million from the sale (or held for sale classification) of properties, partially offset by an increase of approximately $2. 5 million from acquired and newly consolidated properties. Our same store properties had an increase of approximately $2. 2 million, primarily due to higher repairs and maintenance, security, and bad debt expenses. Interest Expense. Interest expense for the nine months ended September 30, 2018, was approximately $23. 6 million as compared to approximately $25. 4 million for the nine months ended September 30, 2017, and was comprised of interest expense and amortization of deferred financing fees. The $1. 8 million decrease was primarily due to increased capitalized interest that reduced our interest expense by approximately $2. 1 million, decreased amortization of deferred financing fees of approximately $1. 4 million, and decreased default interest of approximately $0. 2 million, partially offset by increased average outstanding borrowings and increased interest rates, which increased our interest expense by approximately $1. 9 million. Real Estate Taxes. Real estate taxes for the nine months ended September 30, 2018, were approximately $27. 1 million as compared to approximately $25. 8 million for the nine months ended September 30, 2017. The $1. 3 million increase was  primarily related to our non-same store properties due to an increase of approximately $3. 7 million from acquired and newly consolidated properties, partially offset by a decrease of $2. 6 million from the sale (or held for sale classification) of properties. Asset Impairment Losses. We had approximately $3. 4 million in asset impairment losses for the nine months ended September 30, 2018, related to the disposition of our Fifth Third Center property. We had no asset impairment losses for the nine months ended September 30, 2017. General and Administrative. General and administrative expenses for the nine months ended September 30, 2018, were approximately $16. 0 million as compared to approximately $16. 5 million for the nine months ended September 30, 2017, and were comprised of corporate general and administrative expenses including payroll costs, directors’ and officers’ insurance premiums, audit and tax fees, legal fees, and other administrative expenses. The $0. 5 million decrease is primarily due to lower transfer agent, legal, and investor relations costs. Depreciation and Amortization. Depreciation and amortization expense for the nine months ended September 30, 2018, was approximately $76. 6 million as compared to approximately $71. 0 million for the nine months ended September 30, 2017, a $5. 6 million increase. Our non-same store properties had an increase of approximately $2. 0 million primarily due to an increase of approximately $11. 4 million from acquired and newly consolidated properties, partially offset by a decrease of approximately $9. 4 million from the sale (or held for sale classification) of properties. Our same store properties had an increase of approximately $3. 6 million primarily due to accelerated depreciation and amortization expense of approximately $1. 8 million as a result of plans to renovate lobby space at our Eldridge properties and approximately $0. 9 million from an early lease termination. The remaining approximately $0. 9 million of increased expense is primarily due to the addition of real estate assets. Interest and Other Income. Interest and other income was approximately $0. 6 million for the nine months ended September 30, 2018, as compared to approximately $1. 3 million for the nine months ended September 30, 2017. The $0. 7 million decrease is primarily due to lower development fee income in 2018 as Third + Shoal, an unconsolidated development property, nears completion. Loss on Early Extinguishment of Debt. We had an approximately $9. 0 million loss on early extinguishment of debt for the nine months ended September 30, 2018, related to the write-off of unamortized deferred financing fees and financing fees paid to lenders in connection with our amended credit facility. We had an approximately $0. 5 million loss on early extinguishment of debt for the nine months ended September 30, 2017, primarily comprised of prepayment costs and the write-off of unamortized deferred financing fees related to early payoffs of debt. Gain on Troubled Debt Restructuring. We had approximately $31. 0 million in gain on troubled debt restructuring for the nine months ended September 30, 2018, related to the foreclosure of Fifth Third Center. We had no gain on troubled debt restructuring for the nine months ended September 30, 2017. Equity in Operations of Investments. Equity in operations of investments for the nine months ended September 30, 2018, was approximately $0. 3 million as compared to approximately $6. 4 million for the nine months ended September 30, 2017, and was comprised of our share of the earnings and losses of our unconsolidated investments. The $6. 1 million decrease was primarily due to 2017 gains on the sales of 1325 G Street and the Colorado Building of approximately $6. 7 million, partially offset by earnings of Domain 8, which was fully operational in 2018. Domain 8 was consolidated when we purchased the remaining interest in March 2018. Gain on Sale of Assets. We had approximately $11. 9 million in gain on sale of assets for the nine months ended September 30, 2018, primarily related to our sales of 500 East Pratt, Centreport Office Center, and Loop Central. We had approximately 28$92. 0 million in gain on sale of assets for the nine months ended September 30, 2017, primarily related to our sales of Buena Vista Plaza, Eisenhower I, Three Parkway, the Louisville Portfolio, and the sale of substantially all of our investment in the Wanamaker Building. Gain on Remeasurement of Investment in Unconsolidated Entities. We had approximately $11. 1 million in gain on remeasurement of investment in unconsolidated entities for the nine months ended September 30, 2018, as a result of obtaining a controlling interest in Domain 8 and remeasuring our previously held equity interest at fair value. We had approximately $14. 2 million in gain on remeasurement of investment in unconsolidated entities for the nine months ended September 30, 2017, as a result of obtaining a controlling interest in Domain 2 and Domain 7 and remeasuring our previously held equity interest at fair value. Cash Flow AnalysisNine months ended September 30, 2018, as compared to the nine months ended September 30, 2017 Cash provided by operating activities was approximately $41. 9 million for the nine months ended September 30, 2018. Cash provided by operating activities for the nine months ended September 30, 2017, was approximately $42. 5 million. We had (1) approximately $7. 8 million less cash received primarily due to the results of our real estate property operations, which included approximately $9. 0 million of operating distributions from the sales of our investments in unconsolidated entities in 2017, net of interest expense, and general and administrative expenses. partially offset by (2) a decrease in cash paid for lease commissions and other lease intangibles of approximately $3. 0 million. and (3) the timing of receipt of revenues and payment of expenses, which resulted in approximately $4. 2 million less net cash outflows from working capital assets and liabilities in the nine months ended September 30, 2018, compared to the nine months ended September 30, 2017. Cash used in investing activities for the nine months ended September 30, 2018, was approximately $42. 4 million and was primarily comprised of purchases of real estate of approximately $99. 2 million, monies used to fund capital expenditures for existing real estate and real estate under development (including our investment in unconsolidated entities and net of insurance proceeds for capital expenditures) of approximately $82. 6 million, and escrow deposits for anticipated real estate purchases of approximately $3. 4 million, partially offset by proceeds from the sale of assets of approximately $141. 1 million and return of investments of approximately $1. 7 million. Cash provided by investing activities for the nine months ended September 30, 2017, was approximately $186. 6 million and was primarily comprised of proceeds from the sales of assets of approximately $330. 0 million and return of investments of approximately $23. 4 million primarily due to proceeds received from a loan that was refinanced, partially offset by purchases of real estate of approximately $93. 0 million, monies used to fund capital expenditures for existing real estate and real estate under development of approximately $45. 6 million, investments in unconsolidated entities of approximately $19. 2 million related to development activities at an unconsolidated property, and escrow deposits for anticipated real estate purchases of approximately $9. 0 million. Cash used in financing activities for the nine months ended September 30, 2018, was approximately $6. 5 million and was primarily comprised of payments on notes payable, financing costs, and early extinguishment of debt, net of proceeds from notes payable of approximately $116. 7 million and distributions of approximately $26. 9 million, partially offset by approximately$134. 9 million of issuance of common stock under the ATM Programs, net of associated costs, and $2. 5 million of contributions from noncontrolling interests. Cash used in financing activities for the nine months ended September 30, 2017, was approximately $227. 2 million and was primarily comprised of payments on notes payable, financing costs, and early extinguishment of debt, net of proceeds from notes payable of approximately $192. 8 million and distributions of approximately $34. 4 million. Funds from Operations (“FFO”) Historical cost accounting for real estate assets in accordance with GAAP implicitly assumes that the value of real estate diminishes predictably over time. Since real estate values have historically risen or fallen with market conditions, many industry investors and analysts have considered the presentation of operating results for real estate companies that use historical cost accounting alone to be insufficient for evaluating operating performance. FFO is a non-GAAP financial measure that is widely recognized as a measure of a REIT’s operating performance. We use FFO as defined by the National Association of Real Estate Investment Trusts (“Nareit”), which is net income (loss), computed in accordance with GAAP, excluding gains (or losses) from sales of property and impairments of depreciable real estate (including impairments of investments in unconsolidated entities that  resulted from measurable decreases in the fair value of the depreciable real estate held by the unconsolidated entity), plus depreciation and amortization of real estate assets, and after related adjustments for unconsolidated entities and noncontrolling interests. The determination of whether impairment charges have been incurred is based partly on anticipated operating performance and hold periods. Estimated undiscounted cash flows from a property, derived from estimated future net rental and lease revenues, net proceeds on the sale of the property, and certain other ancillary cash flows, are taken into account in determining whether an impairment charge has been incurred. While impairment charges for depreciable real estate are excluded from net income (loss) 29in the calculation of FFO as described above, impairments reflect a decline in the value of the applicable property that we may not recover. We believe that the use of FFO, together with the required GAAP presentations, is helpful in understanding our operating performance because it excludes real estate-related depreciation and amortization, gains and losses from property dispositions, and impairments of depreciable real estate assets, and as a result, when compared period to period, reflects the impact on operations from trends in occupancy rates, rental rates, operating costs, development activities, general and administrative expenses, and interest costs, which are not immediately apparent from net income. Factors that impact FFO include fixed costs, yields on cash held in accounts, income from portfolio properties and other portfolio assets, interest rates on debt financing, and operating expenses. We also evaluate FFO, excluding certain items. The items excluded relate to certain non-operating activities or certain non-recurring activities that create significant FFO volatility. We believe it is useful to evaluate FFO excluding these items because it provides useful information in analyzing comparability between reporting periods and in assessing the sustainability of our operating performance. FFO and FFO, excluding certain items, should not be considered as alternatives to net income (loss), or as indicators of our liquidity, nor are they indicative of funds available to fund our cash needs, including our ability to make distributions. Additionally, the exclusion of impairments limits the usefulness of FFO and FFO, excluding certain items, as historical operating performance measures since an impairment charge indicates that operating performance has been permanently affected. FFO and FFO, excluding certain items, are non-GAAP measurements and should be reviewed in connection with other GAAP measurements. Our FFO and FFO, excluding certain items, as presented may not be comparable to amounts calculated by other REITs that do not define FFO in accordance with the current Nareit definition, or interpret it differently, or that identify and exclude different items related to non-operating activities or certain non-recurring activities. The following section presents our calculations of FFO (as defined by Nareit) attributable to common stockholders and FFO attributable to common stockholders, excluding certain items, for the three and nine months ended September 30, 2018 and 2017, and provides additional information related to our FFO attributable to common stockholders and FFO attributable to common stockholders, excluding certain items. 30The table below is presented in thousands, except per share amounts:   _____________    We provided rent abatements through the second quarter of 2018 to tenants as a result of Hurricane Harvey. During the three months ended September 30, 2017, we provided rent abatements of approximately $1. 9 million. During the nine months ended September 30, 2018 and 2017, we provided rent abatements of approximately $4. 7 million and $1. 9 million, respectively. These abatements were a reduction to “rental revenue” on our condensed consolidated statements of operations and comprehensive income (loss) for the three and nine months ended September 30, 2018 and 2017. These rent abatements were offset by business interruption insurance proceeds received (net of estimated saved expenses) of approximately $0. 7 million and $4. 4 million, respectively, for the three and nine months ended September 30, 2018. We received no business interruption proceeds in the three and nine months ended September 30, 2017. We anticipate we will receive additional business interruption insurance proceeds in subsequent quarters. For a more detailed discussion of certain changes in the factors listed above, refer to “Results of Operations” beginning on page 26. 31Same Store Net Operating Income and Same Store Cash Net Operating Income (“Same Store NOI” and “Same Store Cash NOI”)Same Store NOI is equal to rental revenue, less lease termination fee income, property operating expenses (excluding tenant improvement demolition costs), real estate taxes, and property management expenses for our same store properties and is consid</t>
  </si>
  <si>
    <t>1176948</t>
  </si>
  <si>
    <t xml:space="preserve">Management's Discussion and Analysis of Financial Condition and Results of Operations” and “Risk Factors. ” These factors should not be construed as exhaustive and should be read in conjunction with the risk factors and other cautionary statements that are included in this report and in our other periodic filings. If one or more of these or other risks or uncertainties materialize, or if our underlying assumptions prove to be incorrect, our actual results may vary materially from those indicated in these forward‑looking statements. New risks and uncertainties arise over time, and it is not possible for us to predict those events or how they may affect us. Therefore, you should not place undue reliance on these forward‑looking statements. Any forward‑looking statement speaks only as of the date on which it is made. We do not undertake any obligation to publicly update or review any forward‑looking statement, whether as a result of new information, future developments or otherwise, except as required by law. Under generally accepted accounting principles in the United States (“GAAP”), we are required to consolidate (a) entities other than limited partnerships and entities similar to limited partnerships in which we hold a majority voting interest or have majority ownership and control over the operational, financial and investing decisions of that entity, including Ares‑affiliates and affiliated funds and co‑investment entities, for which we are presumed to have controlling financial interests, and (b) entities that we concluded are variable interest entities (“VIEs”), including limited partnerships and collateralized loan obligations, for which we are deemed to be the primary beneficiary. When an entity is consolidated, we reflect the assets, liabilities, revenues, expenses and cash flows of the entity in our consolidated financial statements on a gross basis, subject to eliminations from consolidation, including the elimination of the management fees, performance income and other fees that we earn from the entity. However, the presentation of performance related compensation and other expenses associated with generating such revenues is not affected by the consolidation process. In addition, as a result of the consolidation process, the net income attributable to third‑party investors in consolidated entities is presented as net income attributable to redeemable interests and non‑controlling interests in Consolidated Funds in our Condensed Consolidated Statements of Operations. In this quarterly report on Form 10-Q, in addition to presenting our results on a consolidated basis in accordance with GAAP, we present revenues, expenses and other results on a (i) “segment basis,” which deconsolidates these entities and therefore shows the results of our reportable segments without giving effect to the consolidation of the entities and (ii) “Unconsolidated Reporting basis,” which shows the results of our reportable segments on a combined segment basis together with our Operations Management Group. In addition to our three segments, we have an Operations Management Group (the “OMG”) that consists of  shared resource groups to support our reportable segments by providing infrastructure and administrative support in the areas of accounting/finance, operations, information technology, business development/corporate strategy, legal/compliance and human resources. The OMG’s expenses are not allocated to our three reportable segments but we consider the cost structure of the OMG when evaluating our financial performance. This information constitutes non‑GAAP financial information within the meaning of Regulation G, as promulgated by the SEC. Our management uses this information to assess the performance of our reportable segments and our OMG, and we believe that this information enhances the ability of shareholders to analyze our performance. For more information, see “Notes to the Condensed Consolidated Financial Statements - Note 14. Segment Reporting. ”3GlossaryWhen used in this report, unless the context otherwise requires:4(from which we do not earn performance income). With respect to ARCC, only ARCC Part II Fees may be generated from IGAUM. 5References in this Quarterly Report on Form 10-Q to (1) “common units” or “common shares” and “preferred units” or “preferred shares” outstanding prior to March 1, 2018 refer to our common units and preferred units, respectively, previously outstanding prior to March 1, 2018 and (2) “common unitholders” or “common shareholders” and “preferred unitholders” or “preferred shareholders” prior to March 1, 2018 refer to our common unitholders and preferred unitholders, respectively, prior to March 1, 2018. Note that the terms of our common shares and preferred shares, and the associated rights, remain unchanged. Many of the terms used in this report, including AUM, FPAUM, ENI, FRE, PRE and RI, may not be comparable to similarly titled measures used by other companies. In addition, our definitions of AUM and FPAUM are not based on any definition of AUM or FPAUM that is set forth in the agreements governing the investment funds that we manage and may differ from definitions of AUM or FPAUM set forth in other agreements to which we are a party. Further, ENI, FRE, PRE and RI are not measures of performance calculated in accordance with GAAP. We use ENI, FRE, PRE and RI as measures of operating performance, not as measures of liquidity. ENI, FRE, PRE and RI should not be considered in isolation or as substitutes for operating income, net income, operating cash flows, or other income or cash flow statement data prepared in accordance with GAAP. The use of ENI, FRE, PRE and RI without consideration of related GAAP measures is not adequate due to the adjustments described above. Our management compensates for these limitations by using ENI, FRE, PRE and RI as supplemental measures to our GAAP results. We present these measures to provide a more complete understanding of our performance as our management measures it. Amounts and percentages throughout this report may reflect rounding adjustments and consequently totals may not appear to sum. 6PART I—FINANCIAL INFORMATIONItem 1. Financial StatementsAres Management, L. P. Condensed Consolidated Statements of Financial Condition (Amounts in Thousands, Except Share Data)See accompanying notes to the condensed consolidated financial statements. 7Ares Management, L. P. Condensed Consolidated Statements of Operations  (Amounts in Thousands, Except Share Data)(unaudited) Substantially all revenue is earned from affiliated funds of the Company. See accompanying notes to the condensed consolidated financial statements. 8Ares Management, L. P. Condensed Consolidated Statements of Comprehensive Income  (Amounts in Thousands)(unaudited)  See accompanying notes to the condensed consolidated financial statements. 9Ares Management, L. P. Condensed Consolidated Statements of Changes in Equity (Amounts in Thousands)(unaudited)See accompanying notes to the condensed consolidated financial statements. 10Ares Management, L. P. Condensed Consolidated Statements of Cash Flows (Amounts in Thousands) (unaudited) See accompanying notes to the condensed consolidated financial statements. 11Ares Management, L. P. Notes to the Unaudited Condensed Consolidated Financial Statements(Dollars in Thousands, Except Share Data and As Otherwise Noted)1. ORGANIZATION Ares Management, L. P. ("the Company"), a Delaware limited partnership treated as a corporation for U. S. federal income tax purposes, is a leading global alternative asset management firm that operates three distinct but complementary investment groups: Credit, Private Equity and Real Estate. Information about segments should be read together with Note 14, “Segment Reporting. ” Subsidiaries of the Company serve as the general partners and/or investment managers to various investment funds and managed accounts within each investment group (the “Ares Funds”). Such subsidiaries provide investment advisory services to the Ares Funds in exchange for management fees. Ares is managed and operated by its general partner, Ares Management GP LLC. Unless the context requires otherwise, references to “Ares” or the “Company” refer to Ares Management, L. P. together with its subsidiaries. The Company is a holding company, and its sole assets are equity interests in Ares Holdings Inc. (“AHI”), Ares Offshore Holdings, Ltd. , and Ares AI Holdings L. P. , each of which is directly or indirectly wholly owned by the Company. In this quarterly report, the following of the Company’s subsidiaries are collectively referred to as the “Ares Operating Group”: Ares Offshore Holdings L. P. (“Ares Offshore”), Ares Holdings L. P. (“Ares Holdings”), and Ares Investments L. P. (“Ares Investments”). The Company, indirectly through its wholly owned subsidiaries, is the general partner of each of the Ares Operating Group entities. The Company operates and controls all of the businesses and affairs of and conducts all of its material business activities through the Ares Operating Group. Non-Controlling Interests in Ares Operating Group EntitiesThe non-controlling interests in Ares Operating Group (“AOG”) entities represent a component of equity and net income attributable to the owners of the Ares Operating Group Units (“AOG Units”) that are not held directly or indirectly by the Company. These interests are adjusted for contributions to and distributions from AOG during the reporting period and are allocated income from the AOG entities based on their historical ownership percentage for the proportional number of days in the reporting period. Change in Company Tax Status ElectionEffective March 1, 2018, the Company elected to be treated as a corporation for U. S. federal income tax purposes. The Company’s legal structure remains a Delaware limited partnership. In connection with the tax election, the Company amended and restated its partnership agreement to, among other things, reflect the new tax classification and change the name of its common units and preferred units to common shares and preferred shares, respectively. The terms of such common shares and preferred shares, and the associated rights, otherwise remain unchanged. Further, other terminology has been modified to be consistent with a corporation's results. For example, distributions are now referred to as dividends, and earnings per common unit are now referred to as earnings per common share. Comparative periods conform with the current period's presentation. 2. SUMMARY OF SIGNIFICANT ACCOUNTING POLICIES Basis of PresentationThe accompanying condensed consolidated financial statements are prepared in accordance with the generally accepted accounting principles in the United States (“GAAP”) for interim financial information and instructions to the Quarterly Report on Form 10-Q. The condensed consolidated financial statements, including these notes, are unaudited and exclude some of the disclosures required in annual financial statements. Management believes it has made all necessary adjustments so that the condensed consolidated financial statements are presented fairly and that estimates made in preparing its condensed consolidated financial statements are reasonable and prudent. The operating results presented for interim periods are not necessarily indicative of the results that may be expected for any other interim period or for the entire year. These condensed consolidated financial statements should be read in conjunction with the audited consolidated financial statements included in the Annual Report on Form 10-K for the year ended December 31, 2017 filed with the SEC. The condensed consolidated financial statements include the accounts and activities of the AOG entities, their consolidated subsidiaries and certain Consolidated Funds. These Consolidated Funds include certain Ares-affiliated funds, related co-investment entities and collateralized loan obligations (“CLOs”) (collectively, the “Consolidated Funds”) managed by Ares Management LLC (“AM LLC”) and its wholly owned subsidiaries. Including the results of the Consolidated Funds significantly increases the reported amounts of the assets, liabilities, revenues, expenses and cash flows in the accompanying condensed consolidated financial 12Ares Management, L. P. Notes to the Unaudited Condensed Consolidated Financial Statements (Continued)(Dollars in Thousands, Except Share Data and As Otherwise Noted)statements. however, the Consolidated Funds results included herein have no direct effect on the net income attributable to controlling interests or on total controlling equity. Instead, economic ownership interests of the investors in the Consolidated Funds are reflected as non-controlling interests in Consolidated Funds in the accompanying condensed consolidated financial statements. Further, cash flows allocable to non-controlling interest in Consolidated Funds are specifically identifiable in the Condensed Consolidated Statements of Cash Flows. All intercompany balances and transactions have been eliminated upon consolidation. The Company has reclassified certain prior period amounts to conform to the current year presentation. Adoption of ASC 606Effective January 1, 2018, the Company adopted the Financial Accounting Standards Board (“FASB”) Topic 606 (“ASC 606”), Revenue from Contracts with Customers. The Company adopted ASC 606 to all applicable contracts under the modified retrospective approach using the practical expedient provided for within paragraph 606-10-65-1(f)(3). therefore, the presentation of prior year periods has not been adjusted. The Company recognized the cumulative effect of initially adopting ASC 606 as an adjustment to the opening balance of components of equity as of January 1, 2018. Pursuant to ASC 606, the Company recognizes revenue in a way that depicts the transfer of promised goods or services to customers in an amount that reflects the consideration to which the Company expects to be entitled in exchange for those goods or services. Under this standard, revenue is based on a contract with a determinable transaction price and distinct performance obligations with probable collectability. Revenues cannot be recognized until the performance obligation(s) are satisfied and control is transferred to the customer. The Company's adoption of ASC 606 impacted the timing and recognition of incentive fees in the Company’s consolidated statements of operations. The adoption of ASC 606 did not have an impact on the Company’s management fees, administrative fees, transaction fees or other fees. The details of the significant changes and quantitative impact of the adoption of ASC 606 are further discussed below. The adoption of ASC 606 had the following impact on the Company’s revenue streams:Performance IncomePerformance income consists of carried interest and incentive fees. Carried InterestIn certain fund structures, typically private equity and real estate equity funds, carried interest is allocated to the Company based on cumulative fund performance to date, subject to the achievement of minimum return levels in accordance with the respective terms set out in each fund’s governing documents. At the end of each reporting period, a fund will allocate carried interest applicable to the Company based upon an assumed liquidation of that fund's net assets on the reporting date, irrespective of whether such amounts have been realized. Carried interest is recorded to the extent such amounts have been allocated, and may be subject to reversal to the extent that the amount allocated ultimately exceeds the amount due to the Company based on a fund’s cumulative investment returns. Carried interest is realized when an underlying investment is profitably disposed of and the fund’s cumulative returns are in excess of the specific hurdle rates as defined in the applicable governing documents. Since carried interest is subject to reversal, the Company may need to accrue for potential repayment of previously received carried interest. This accrual represents all amounts previously distributed to the Company that would need to be repaid to the funds if the funds were to be liquidated based on the current fair value of the underlying funds’ investments as of the reporting date. The actual repayment obligations, however, generally 13Ares Management, L. P. Notes to the Unaudited Condensed Consolidated Financial Statements (Continued)(Dollars in Thousands, Except Share Data and As Otherwise Noted)do not become realized until the end of a fund’s life. As of September 30, 2018, if the funds were liquidated at their fair values, there would be a $0. 1 million repayment obligation, and accordingly, the Company recorded a contingent repayment liability as of September 30, 2018. As of December 31, 2017, if the funds were liquidated at their fair values, there would be no repayment obligation, and accordingly, the Company did not record a contingent repayment liability as of December 31, 2017. Prior to January 1, 2018, the Company accounted for carried interest under Method 2 described in ASC 605-20-S99-1, which provides guidance on accounting for incentive-based performance income, including carried interest. Since Method 2 is no longer available following the adoption of ASC 606, the Company has reassessed its accounting policy for carried interest, and has determined that carried interest is within scope of ASC 323, Investments-Equity Method and Joint Ventures, and out of scope under the scoping provision of ASC 606. Therefore, following the election of ASC 323, the Company accounted for carried interest, which represents a performance-based capital allocation from an investment fund to the Company, as earnings from financial assets within the scope of ASC 323. Accordingly, the Company recognizes carried interest allocation as a separate revenue line item in the Condensed Consolidated Statements of Operations. Uncollected carried interest as of the reporting date is recorded within investments in the Condensed Consolidated Statements of Financial Condition. The Company has applied the change in accounting principle on a full retrospective basis, and prior periods presented have been recast to conform with the current period's presentation. The change in accounting principle did not change the timing or the amount of carried interest recognized. Instead, the change in accounting principle resulted in reclassification from performance income to carried interest allocation, and therefore did not have any impact on net income. See the tables below for the impact of the change in accounting principle of carried interest. Incentive FeesIncentive fees earned on the performance of certain fund structures, typically in credit funds, are recognized based on the fund’s performance during the period, subject to the achievement of minimum return levels in accordance with the respective terms set out in each fund’s investment management agreement. Incentive fees are realized at the end of a measurement period, typically annually. Once realized, such fees are no longer subject to reversal. Prior to January 1, 2018, the Company accounted for incentive fees under Method 2 as described above. However, the accounting for incentive fees is separate and distinct from the accounting for carried interest because the incentive fees are  contractual fee arrangements and do not represent allocations of returns from partners' capital accounts. The Company now accounts for incentive fees in accordance with ASC 606. Accordingly, the Company recognizes incentive fee revenue only when the amount is realized and no longer subject to reversal. Therefore, the Company no longer recognizes unrealized incentive fees in revenues in the condensed consolidated financial statements. The adoption of ASC 606 results in the delayed recognition of unrealized incentive fees in the condensed consolidated financial statements until they become realized at the end of the measurement period, which is typically annually. The Company adopted ASC 606 for incentive fees using the modified retrospective approach with an effective date of January 1, 2018. The cumulative effect of the adoption resulted in the reversal of $22. 6 million of unrealized incentive fees and is presented as a reduction to the opening balances of components of equity as of January 1, 2018. 14Ares Management, L. P. Notes to the Unaudited Condensed Consolidated Financial Statements (Continued)(Dollars in Thousands, Except Share Data and As Otherwise Noted)The following tables present the adjustments made in connection with the Company's change in accounting principle related to carried interest under ASC 323, Investments-Equity Method and Joint Ventures on the financial statement line items for the periods presented in the condensed consolidated financial statements:The Company's change in accounting policy related to carried interest did not impact the Condensed Consolidated Statements of Comprehensive Income, Condensed Consolidated Statements of Changes in Equity or Condensed Consolidated Statements of Cash Flows for the year ended December 31, 2017. 15Ares Management, L. P. Notes to the Unaudited Condensed Consolidated Financial Statements (Continued)(Dollars in Thousands, Except Share Data and As Otherwise Noted)The following tables present the impact of incentive fees on the condensed consolidated financial statements upon the adoption of ASC 606 effective January 1, 2018:Condensed Consolidated Statement of Financial Condition Condensed Consolidated Statement of Changes in Equity 16Ares Management, L. P. Notes to the Unaudited Condensed Consolidated Financial Statements (Continued)(Dollars in Thousands, Except Share Data and As Otherwise Noted)In accordance with the ASC 606 disclosure requirements, the following tables present the adjustments made by the Company to remove the effects of adopting ASC 606 on the condensed consolidated financial statements as of and for the three and nine months ended September 30, 2018:17Ares Management, L. P. Notes to the Unaudited Condensed Consolidated Financial Statements (Continued)(Dollars in Thousands, Except Share Data and As Otherwise Noted)18Ares Management, L. P. Notes to the Unaudited Condensed Consolidated Financial Statements (Continued)(Dollars in Thousands, Except Share Data and As Otherwise Noted)Condensed Consolidated Statement of Comprehensive Income  Condensed Consolidated Statement of Comprehensive Income  Condensed Consolidated Statement of Cash Flows 19Ares Management, L. P. Notes to the Unaudited Condensed Consolidated Financial Statements (Continued)(Dollars in Thousands, Except Share Data and As Otherwise Noted)Recent Accounting Pronouncements The Company considers the applicability and impact of all FASB Accounting Standard Updates ("ASU") issued. ASUs not listed below were assessed and either determined to be not applicable or expected to have minimal impact on the Company's condensed consolidated financial statements. In February 2016, the FASB issued ASU 2016-02, Leases (Topic 842). The objective of the guidance in ASU 2016-02 is to increase transparency and comparability among organizations by recognizing lease assets and liabilities in the balance sheet and disclosing key information. ASU 2016-02 amends previous lease guidance, which required a lessee to categorize and account for leases as either operating leases or capital leases, and instead requires a lessee to recognize a lease liability and a right-of-use asset on the entity’s balance sheet for all leases with terms that exceed one year. The lease liability and right-of-use asset are to be carried at the present value of remaining expected future lease payments. The guidance should be applied using a modified retrospective approach. ASU 2016-02 is effective for public entities for annual reporting periods beginning after December 15, 2018 and interim periods within those reporting periods, with early adoption permitted. The Company is currently compiling all leases and right–of–use terms to evaluate the impact of this guidance on its condensed consolidated financial statements. In February 2018, the FASB issued ASU 2018-02, Income Statement-Reporting Comprehensive Income (Topic 220): Reclassification of Certain Tax Effects from Accumulated Other Comprehensive Income. ASU 2018-02 allows a reclassification from accumulated other comprehensive income to retained earnings for stranded tax effects resulting from Public Law No. 115-97 (the “Tax Cuts and Jobs Act”). Consequently, the amendments eliminate the stranded tax effects resulting from the Tax Cuts and Jobs Act and will improve the usefulness of information reported to financial statement users. However, because the amendments only relate to the reclassification of the income tax effects of the Tax Cuts and Jobs Act, the underlying guidance that requires that the effect of a change in tax laws or rates be included in income from continuing operations is not affected. This ASU also requires certain disclosures about stranded tax effects. ASU 2018-02 is effective for all entities for fiscal years beginning after December 15, 2018, and interim periods within those fiscal years. Early adoption is permitted, including adoption in any interim period, (1) for public business entities for reporting periods for which financial statements have not yet been issued and (2) for all other entities for reporting periods for which financial statements have not yet been made available for issuance. The guidance should be applied either in the period of adoption or retrospectively to each period (or periods) in which the effect of the change in the U. S. federal corporate income tax rate in the Tax Cuts and Jobs Act is recognized. The Company adopted ASU 2018-02 in the three months ended March 31, 2018. As a result of the adoption of ASU 2018-02, $1. 2 million of stranded tax effects resulting from the Tax Cuts and Jobs Act were reclassified from accumulated other comprehensive income to shareholders' equity during the three months ended March 31, 2018. In August 2018, the FASB issued ASU 2018-15, Intangibles-Goodwill and Other-Internal-Use Software (Subtopic 350-40): Customer’s Accounting for Implementation Costs Incurred in a Cloud Computing Arrangement That Is a Service Contract (a consensus of the FASB Emerging Issues Task Force). ASU 2018-15, amends ASC 350-40 to address a customer’s accounting for implementation costs incurred in a cloud computing arrangement that is a service contract. This ASU aligns the accounting for costs incurred to implement a cloud computing arrangement that is a service arrangement with the guidance on capitalizing costs associated with developing or obtaining internal-use software. Specifically, ASU 2018-15 amends ASC 350 to include in its scope implementation costs of a cloud computing arrangement that is a service contract and clarifies that a customer should apply ASC 350-40 to determine which implementation costs should be capitalized in a cloud computing arrangement that is considered a service contract. The accounting for the service element of a hosting arrangement that is a service contract is not affected by these amendments. In addition, this ASU states that a cloud computing arrangement that is a service contract does not give rise to a recognizable intangible asset because it is an executory service contract. Consequently, any costs incurred to implement a cloud computing arrangement that is a service contract would not be capitalized as an intangible asset since they do not form part of an intangible asset but instead would be characterized in the financial statements in the same manner as other service costs and assets related to service contracts such as prepaid expense. That is, these costs would be capitalized as part of the service contract and the related amortization would be consistent with the ongoing periodic costs of the underlying cloud computing arrangement. ASU 2018-15 is effective for public entities for annual reporting periods beginning after December 15, 2019 and interim periods within those reporting periods, with early adoption permitted. The guidance may be applied either prospectively or retrospectively. The Company is currently evaluating the impact of this guidance on its condensed consolidated financial statements. 20Ares Management, L. P. Notes to the Unaudited Condensed Consolidated Financial Statements (Continued)(Dollars in Thousands, Except Share Data and As Otherwise Noted)3. GOODWILL AND INTANGIBLE ASSETSFinite Lived Intangible Assets, NetThe Company's intangible assets include acquired management contracts, client relationships, a trade name, and the future benefits of managing new assets for existing clients that were recognized at fair value as of their acquisition dates. The following table summarizes the carrying value, net of accumulated amortization, for the Company's intangible assets:Amortization expense associated with intangible assets was $1. 3 million and $3. 7 million for the three months ended September 30, 2018 and 2017, respectively, and $8. 0 million and $14. 2 million for the nine months ended September 30, 2018 and 2017, respectively, and is presented within general, administrative and other expenses within the Condensed Consolidated Statements of Operations. During the first quarter of 2018, the Company removed $25. 0 million of intangible assets that were fully amortized. GoodwillThe following table summarizes the carrying value of the Company's goodwill assets:There was no impairment of goodwill recorded during the nine months ended September 30, 2018 and 2017. The impact of foreign currency translation is reflected within other comprehensive income. 21Ares Management, L. P. Notes to the Unaudited Condensed Consolidated Financial Statements (Continued)(Dollars in Thousands, Except Share Data and As Otherwise Noted)4. INVESTMENTSThe Company’s investments are comprised of: Equity Method InvestmentsThe Company’s equity method investments include investments that are not consolidated but over which the Company exerts significant influence. The Company evaluates each of its equity method investments to determine if any were significant under SEC guidance. For the three and nine months ended September 30, 2018 and 2017, no individual equity method investment held by the Company met the significance criteria. The Company recognized a net loss related to its equity method investments of $3. 8 million for the three months ended September 30, 2018. The Company recognized net gains related to its equity method investments of $8. 9 million for the three months ended September 30, 2017, and $3. 5 million and $50. 2 million for the nine months ended September 30, 2018 and 2017, respectively. These amounts are included within both principal investment income and within net realized and unrealized gain on investments within the Consolidated Statements of Operations. The material assets of the Company's equity method investments are expected to generate long-term capital appreciation and/or interest income. the material liabilities are debt instruments collateralized by, or related to, the financing of the assets. and net income is materially comprised of the changes in fair value of these net assets. 22Ares Management, L. P. Notes to the Unaudited Condensed Consolidated Financial Statements (Continued)(Dollars in Thousands, Except Share Data and As Otherwise Noted)Investments of the Consolidated FundsInvestments held in the Consolidated Funds are summarized below:23Ares Management, L. P. Notes to the Unaudited Condensed Consolidated Financial Statements (Continued)(Dollars in Thousands, Except Share Data and As Otherwise Noted)24Ares Management, L. P. Notes to the Unaudited Condensed Consolidated Financial Statements (Continued)(Dollars in Thousands, Except Share Data and As Otherwise Noted)At September 30, 2018 and December 31, 2017, no single issuer or investment, including derivative instruments and underlying portfolio investments of the Consolidated Funds, had a fair value that exceeded 5. 0% of the Company’s total assets. 25Ares Management, L. P. Notes to the Unaudited Condensed Consolidated Financial Statements (Continued)(Dollars in Thousands, Except Share Data and As Otherwise Noted)5. FAIR VALUEFair Value MeasurementsGAAP establishes a hierarchal disclosure framework that prioritizes the inputs used in measuring financial instruments at fair value into three levels based on their market price observability. Market price observability is affected by a number of factors, including the type </t>
  </si>
  <si>
    <t>ARES</t>
  </si>
  <si>
    <t>Ares Management Corp</t>
  </si>
  <si>
    <t>1178879</t>
  </si>
  <si>
    <t>Management's DISCUSSION AND ANALYSIS OF FINANCIAL CONDITION AND RESULTS OF OPERATIONS  Overview We are a global patient-centric biotechnology company engaged in the discovery, development and commercialization of a diverse set of novel treatments for patients living with rare metabolic diseases. With one medicine for Fabry disease achieving widespread global approval, a differentiated biologic for Pompe disease in the clinic and the recent addition of fourteen new gene therapy programs into our pipeline, including two clinical stage gene therapies for Batten disease, we have a leading portfolio of medicines for  lysosomal storage disorders (“LSDs”). The cornerstone of our portfolio is migalastat HCl, (also referred to as “migalastat”), the first and only approved oral precision medicine for people living with Fabry disease who have amenable genetic variants. Migalastat is currently approved under the trade name Galafold® in the United States (“U. S. ”), European Union (“EU”) and Japan, with additional approvals granted and applications pending in several geographies. During the third quarter of 2018, we initiated the commercial launch of Galafold® in the U. S. for the treatment of adult patients with a confirmed diagnosis of Fabry disease and an amenable genetic variant. The lead biologics program of our pipeline is Amicus Therapeutics GAA (“AT-GAA”, also known as ATB200/AT2221), a novel, clinical-stage, potential best-in-class treatment paradigm for Pompe disease. Our Chaperone-Advanced Replacement Therapy (“CHART®”) platform technology is leveraged to develop novel products for Pompe disease and potentially future other LSDs. During the second half of 2018, we have expanded our portfolio to include fourteen new gene therapy programs. During the third quarter of 2018, we acquired worldwide development and commercial rights for ten gene therapy programs for neurologic LSDs developed at The Center for Gene Therapy at The Research Institute at Nationwide Children’s Hospital ("NCH") and The Ohio State University through the acquisition of Celenex, Inc. (“Celenex”),  a private, clinical stage gene therapy company, for cash consideration of $100. 0 million and additional consideration payable upon the achievement of certain development and approval milestones. The acquisition establishes Amicus as a leading company in neurologic LSDs. The lead programs in CLN6, CLN3, and CLN8 Batten disease are potential first-to-market curative therapies for these rare, devastating diseases. In October 2018, we further expanded our gene therapy portfolio through a collaboration agreement with the Gene Therapy Program in the Perelman School of Medicine at the University of Pennsylvania (“Penn”) to pursue the research and development of novel gene therapies for four additional indications, including Pompe disease, Fabry disease, CDKL5 deficiency disorder (“CDD”) and one additional undisclosed rare metabolic disorder. This relationship will combine our protein engineering and glycobiology expertise with Penn’s adeno associated virus (“AAV”) gene transfer technologies to develop AAV gene therapies designed for optimal cellular uptake, targeting, dosing, safety and manufacturability. We believe that our platform technologies and our product pipeline uniquely position us and drive our commitment to advancing and expanding a robust pipeline of cutting-edge, first- or best-in-class medicines for rare metabolic diseases. During the third quarter of 2018, we entered into a loan agreement with BioPharma Credit PLC, as the lender, for a $150. 0 million non-dilutive senior secured term loan (the “Senior Secured Term Loan”) with an interest rate equal to 3-month LIBOR plus 7. 50% per annum, subject to a floor and ceiling on the rate, which matures in five years. We received net proceeds of $146. 6 million in September 2018, after deducting fees and estimated expenses payable by us. There are no warrants or any equity conversion features associated with the Senior Secured Term Loan. The proceeds from this financing will be used to support the cost of the Celenex acquisition, its related development costs and other general corporate purposes. Our Strategy Our strategy is to create, manufacture, test and deliver the highest quality medicines for people living with rare metabolic diseases through internally developed, acquired or in-licensed products and product candidates that have the potential to obsolete current treatments, provide significant benefits to patients, and be first- or best-in-class. In addition to our lead programs in Fabry and Pompe, we have begun to leverage our global capabilities to develop and expand our robust pipeline through our recent entry into genomic medicine. Since the beginning of the year, we made significant progress toward fulfilling our vision to build a leading global biotechnology company focused on rare metabolic diseases. 23Highlights of our progress in 2018 include: Our Commercial Product and Product Candidates Migalastat for Fabry Disease Migalastat was granted accelerated approval by the U. S. Food and Drug Administration (“FDA”) in August 2018 under the brand name Galafold® for the treatment of adults with a confirmed diagnosis of Fabry disease and an amenable galactosidase alpha gene ("GLA") variant based on in vitro assay data. The FDA approved Galafold® for 348 amenable GLA variants. Migalastat was approved in the EU in May 2016 under the brand name Galafold® as a first-line therapy for long-term treatment of adults and adolescents, aged 16 years and older, with a confirmed diagnosis of Fabry disease and who have an amenable variant. The approved EU label includes 367 Fabry-causing variants, which represent up to half of all patients with Fabry disease. Approvals have also been granted in Australia, Canada, Israel, Japan, South Korea, and Switzerland, with additional applications pending in other geographies. We have been granted pricing and reimbursement in 22 countries. We plan to continue to launch Galafold® in additional countries during the remainder of 2018 and 2019. As an orally administered monotherapy, migalastat is designed to bind to and stabilize an endogenous alpha-galactosidase A (“alpha-Gal A”) enzyme in those patients with genetic variants identified as amenable in a GLP cell-based amenability assay. Migalastat is an oral precision medicine intended to treat Fabry disease in patients who have amenable genetic variants and, at this time, it is not intended for concomitant use with ERT. Patients with Fabry disease have an inherited deficiency of the alpha-Gal A enzyme that would normally degrade the lipid substrate globotriaosylceramide in the lysosome. Genetic variants that cause changes in the amino acid sequence of alpha-Gal A result in an unstable enzyme that does not efficiently fold into its correct three-dimensional shape and cannot be trafficked properly in the cell, even if it has the potential for biological activity. Migalastat is an oral small molecule pharmacological chaperone that is designed to bind to and stabilize a patient’s own endogenous target protein. This is considered a precision medicine because migalastat targets only patients with GLA variants (mutations) amenable to migalastat. 24Next-Generation Gene Therapy for Fabry DiseaseWe are committed to continued innovation for all people living with Fabry disease. For people living with Fabry disease who have non-amenable variants (mutations), which are not suitable for migalastat as a monotherapy, our strategy is to develop a Fabry gene therapy. In October 2018, we further expanded our gene therapy portfolio through a collaboration agreement with Penn to pursue research and development of novel gene therapies for Fabry disease. For additional information, see above “—Overview. ” Novel ERT for Pompe Disease We are leveraging our biologics capabilities and CHART® platform to develop AT-GAA, a novel treatment paradigm for Pompe disease. AT-GAA consists of a uniquely engineered rhGAA enzyme, ATB200, with an optimized carbohydrate structure to enhance lysosomal uptake, administered in combination with a pharmacological chaperone, AT2221, to improve activity and stability. We acquired ATB200 as well as our enzyme targeting technology through our purchase of Callidus Biopharma, Inc. (“Callidus”). ATB200 is our first biologic to enter clinical development. The pharmacological chaperone, AT2221 is not an active ingredient that contributes directly to GAA substrate reduction but instead acts to stabilize ATB200. The small molecule pharmacological chaperone AT2221 binds and stabilizes ATB200 to improve the uptake of active enzyme in key disease-relevant tissues, resulting in increased clearance of accumulated substrate, glycogen. In preclinical studies, AT-GAA demonstrated greater tissue enzyme levels and further substrate reduction compared to the currently approved ERT for Pompe disease (alglucosidase alfa). We have been engaged in collaborative discussions with U. S. and EU regulators regarding a registration-directed study for approval, manufacturing activities, and the best and fastest pathway forward for AT-GAA. Following feedback from the FDA and the scientific advice received from the European Medicines Agency (“EMA”), we plan to initiate a pivotal study in the second half of 2018. Both regulatory agencies indicated that the current clinical package is not sufficient to support accelerated approval or conditional approval. We continue to generate data to support further discussions on a potential pathway for accelerated approval with the FDA and conditional approval with the EMA authorities in 2019. On October 5, 2018 we reported additional interim data from our clinical study ATB200-02 at the 23rd International Annual Congress of the World Muscle Society. Highlights included safety and tolerability data in all 20 patients (maximum of 28+ months of treatment) as well as PD data (muscle damage biomarker and disease substrate biomarker) for all 20 patients (15 ERT-switch patients and 5 ERT-naive patients). To date, adverse events have been generally mild and transient. AT-GAA has resulted in a low rate of infusion-associated reactions (“IARs”) following 890+ infusions (seven events of IARs in five patients. &lt; 1% of all 890+ infusions with an IAR). The clinical pharmacokinetic profile has been consistent with previously reported preclinical data. Treatment with AT-GAA resulted in persistent and durable reductions in creatine kinase and urine hexose tetrasaccharide across all patient cohorts out to month 18. As of the last interim analysis in October 2018, data on functional outcomes are available for 19 of the 20 patients enrolled (one patient dropped out of the extension study due to travel burden and family considerations). Muscle function improved in 17 of 19 patients at month 12. Muscle function improved in 17 out of 18 patients with available data at month 18. Mean 6MWT  improved in both ERT-naïve and ERT-switch patients with continued benefit observed out to month 18. All 5 ERT-naïve patients showed increases in 6MWT distance at all-time points out to month 18. The ERT-naïve patients showed mean increases of 42 meters at month 6 (n=5), 63 meters at month 12 (n=5), and 49 meters at month 18 (n=5). 6MWT increased in 7/10, 9/10, and 9/9 ERT-switch patients at Months  6,12 and 18, respectively. The ERT-switch patients showed mean increases of 24 meters at month 6 (n=10), 42 meters at month 12 (n=10), and 52 meters at month 18 (n=9). Other motor function tests generally showed mean improvements consistent with 6MWT distance out to month 18 in both ambulatory cohorts. Three of the four non-ambulatory ERT-switch patients showed improvements in upper extremity strength (which includes elbow and shoulder) from baseline to month 18, as measured by quantitative muscle testing and manual muscle testing. Pulmonary function improved in ERT-naïve patients and was generally stable in ERT-switch patients. In ERT-naïve patients, mean absolute change in forced vital capacity ("FVC") one of the main measures of pulmonary function in Pompe disease, was +4. 2% at month 6 (n=5), +4. 4% at month 12 (n=5), and +5. 0% at month 18 (n=5). In ERT-switch patients mean absolute change in FVC was -1. 3% at month 6 (n=9), -3. 3% at month 12 (n=9), and -3. 7% at month 18 (n=8). Overall, other pulmonary tests of maximal inspiratory pressure, a measure of inhalation, and maximal expiratory pressure, a measure of exhalation, were stable or increased in both ERT-naïve and ERT-switch patients. 25     Next-Generation Gene Therapy for Pompe Disease        We are committed to continued innovation for people living with Pompe disease. In October 2018, we further expanded our gene therapy portfolio through a collaboration agreement with Penn to pursue research and development of novel gene therapies for, among other indications, Pompe disease. For additional information, see above “—Overview. ”CDKL5 Deficiency Disorder We are researching a potential first-in-class protein replacement therapy approach for CDD in addition to a gene therapy in preclinical studies. CDKL5 is a gene on the X-chromosome encoding the CDKL5 protein that regulates the expression of several essential proteins for normal brain development. Genetic mutations in the CDKL5 gene result in CDKL5 protein deficiency and the disorder manifests clinically as persistent seizures starting in infancy, followed by severe impairment in neurological development. Most children affected by CDD cannot walk or care for themselves and may also suffer from scoliosis, visual impairment, sensory issues, and gastrointestinal complications. In October 2018, we further expanded our gene therapy portfolio through a collaboration agreement with Penn to pursue research and development of novel gene therapies for, among other indications, CDD. For additional information, see above “—Overview. ”Strategic Alliances and Arrangements In October 2018, we further expanded our gene therapy portfolio through a collaboration agreement with Penn to pursue research and development of novel gene therapies for four additional indications, including Pompe disease, Fabry disease, CDD and one additional undisclosed rare metabolic disorder. For additional information, see above “—Overview. ”We will continue to evaluate business development opportunities as appropriate that build stockholder value and provide us with access to the financial, technical, clinical, and commercial resources necessary to develop and market pharmacological chaperone therapeutics, ERTs, gene therapies and other technologies or products with a focus on rare metabolic diseases. We are exploring potential collaborations, alliances, and other business development opportunities on a regular basis. These opportunities may include the acquisition of preclinical-stage, clinical-stage or marketed products so long as such transactions are consistent with our strategic plan to develop and provide therapies to patients living with rare and orphan diseases. 26Consolidated Results of Operations Three Months Ended September 30, 2018 compared to September 30, 2017 The following table provides selected financial information for the Company:     Net Product Sales. Net product sales increased $9. 7 million during the three months ended September 30, 2018 compared to the same period in the prior year. Galafold® was approved for sale in the EU in May 2016 and has been approved for pricing and reimbursement in 22 countries, including U. S. and Japan, as well as in select other European markets through reimbursed EAPs. The increase in revenue was related to the increase in the number of markets where we had obtained pricing and reimbursements and the corresponding increase in the number of patients being treated with Galafold®. Cost of Goods Sold. Cost of goods sold includes manufacturing costs as well as royalties associated with sales of our product. Cost of goods sold as a percentage of net product sales was 20. 9% during the three months ended September 30, 2018 compared to 16. 5% during the same period in the prior year primarily due to the proportion of sales in countries subject to a higher royalty burden. 27Research and Development Expense. The following table summarizes our principal product development programs for each product candidate in development, and the out-of-pocket, third party expenses incurred with respect to each product candidate:The increase in research and development costs was primarily due to $100 million in expense associated with the acquisition of ten gene therapy assets with the Celenex transaction. There were also increases in personnel and other costs with the advancement and enrollment of clinical studies and investments in manufacturing. The decrease in the EB program was due to the discontinuation of the program after the results of a Phase 3 study that did not meet the primary endpoint in September 2017. Selling, General and Administrative Expense. Selling, general and administrative increased $10. 2 million primarily due to the expanded geographic scope of the ongoing commercial launch of Galafold®  and related operational costs of our global business. Changes in Fair Value of Contingent Consideration Payable. The change in the fair value of the contingent consideration payable of $245. 6 million resulted from a decrease in the Scioderm, Inc. (“Scioderm”) contingent consideration of $254. 7 million, partially offset by an increase in the Callidus contingent consideration of $9. 1 million. The fair value and change in fair value are impacted by updates to the estimated probability of achievement, assumed timing of milestones and adjustments to the discount periods and rates. The decrease in Scioderm contingent consideration was due to the results announced in September 2017 that the study did not meet the primary or secondary endpoints, and, as a result, the contingent consideration is no longer payable. Loss on Impairment of Assets. For the three months ended September 30, 2017, we recorded $465. 4 million as impairment charges to assets, which primarily included $463. 7 million in In-Process Research and Development (“IPR&amp;D”). The impairment was assessed after the announcement of the results from the Phase 3 Scioderm ESSENCE study. There was no similar event in 2018. Other Expense. The $3. 1 million increase in other expense was primarily due to unrealized losses on foreign exchange transactions. Income Tax Benefit. The income tax benefit is related to the provision for the three months ended September 30, 2018. We are subject to income taxes in the United States, although currently not a tax payer, and in various foreign jurisdictions, and our foreign tax liabilities are largely dependent upon the distribution of pre-tax earnings among these different jurisdictions. The income tax benefit for the three months ended September 30, 2017 was $164. 7 million and was primarily due to the reduction of the deferred tax liability related to Scioderm IPR&amp;D as a result of announcement of the Phase 3 Scioderm ESSENCE Study in 2017. 28Nine Months Ended September 30, 2018 compared to September 30, 2017 The following table provides selected financial information for the Company:     Net Product Sales. Net product sales increased $36. 4 million during the nine months ended September 30, 2018 compared to the same period in the prior year. Galafold® was approved for sale in the EU in May 2016 and has been approved for pricing and reimbursement in 22 countries, including U. S. and Japan, as well as in select other European markets through reimbursed EAPs. The increase in revenue was related to the increase in the number of markets where we had obtained pricing and reimbursements and the corresponding increase in the number of patients being treated with Galafold®. Cost of Goods Sold. Cost of goods sold includes manufacturing costs as well as royalties associated with sales of our product. Cost of goods sold as a percentage of net product sales increased to 17. 2% during the nine months ended September 30, 2018 compared to 16. 3% during the same period in the prior year primarily due to the proportion of sales in countries subject to a higher royalty burden. Research and Development Expense. The following table summarizes our principal product development programs for each product candidate in development, and the out-of-pocket, third party expenses incurred with respect to each product candidate:29The increase in research and development costs was primarily due to $100 million in expenses associated with the acquisition of ten gene therapy assets with the Celenex transaction. There were also increases in personnel and other costs with the advancement and enrollment of clinical studies and investments in manufacturing. The decrease in the EB program was due to the discontinuation of the program after the results of a Phase 3 study that did not meet the primary endpoint in September 2017. Selling, General and Administrative Expense. Selling, general and administrative increased $28. 3 million primarily due to the expanded geographic scope of the ongoing commercial launch of Galafold®and related operational costs of our global business. Changes in Fair Value of Contingent Consideration Payable. The change in the fair value of the contingent consideration payable of $241. 3 million resulted from a decrease in the Scioderm contingent consideration of $250. 0 million, partially offset by an increase in the Callidus contingent consideration of $8. 7 million. The fair value and change in fair value are impacted by updates to the estimated probability of achievement, assumed timing of milestones and adjustments to the discount periods and rates. The decrease in Scioderm contingent consideration was due to the results announced in September 2017 that the study did not meet the primary or secondary endpoints, and, as a result, the contingent consideration is no longer payable. Loss on Impairment of Assets. For the nine months ended September 30, 2017, we recorded $465. 4 million as impairment charges to assets, which primarily included $463. 7 million in IPR&amp;D. The impairment was assessed after the announcement of the results from the Phase 3 ESSENCE Scioderm study. There was no similar event in 2018. Interest Income. Interest income increased $4. 7 million due to the overall higher average cash and investment balances as a result of our financing transactions. Change in Fair Value of Derivatives. Subsequent to the underwritten public offering on February 15, 2018, we did not have sufficient unissued authorized shares to cover a conversion of the Convertible Notes. The fair value of the derivative liability for the conversion feature and derivative asset for the Capped Call Confirmations at February 15, 2018 was determined to be $507. 4 million and $13. 6 million, respectively, of which the portion that was determined to not be able to be net share settled was recorded with a corresponding impact to additional-paid-in-capital. Following the approval by the Company's stockholders on June 7, 2018, to increase the authorized shares of common stock to 500,000,000, we now have sufficient unissued authorized shares to cover a conversion of the Convertible Notes. As a result, the derivative liability and derivative asset were reclassified into additional-paid-in-capital. Subsequent changes to fair value of the derivatives were recorded through earnings on our consolidated statements of operations resulting in a change in fair value of derivatives for the nine months ended September 30, 2018 of $2. 7 million. Other Expense. The $8. 5 million increase in other expense was primarily due to unrealized losses on foreign exchange transactions. Income Tax Benefit. The income tax benefit recorded during the nine months ended September 30, 2018 related to a discrete tax item. We are subject to income taxes in the United States, although currently not a tax payer, and in various foreign jurisdictions, and our foreign tax liabilities are largely dependent upon the distribution of pre-tax earnings among these different jurisdictions. The income tax benefit for the nine months ended September 30, 2017 was $164. 6 million and was primarily due to the reduction of the deferred tax liability related to Scioderm IPR&amp;D as a result of announcement of the Phase 3 ESSENCE Study in 2017. Liquidity and Capital Resources  As a result of our significant research and development expenditures, as well as expenditures to build a commercial organization to support the launch of Galafold®, we have not been profitable and have generated operating losses since we were incorporated in 2002. We have historically funded our operations principally through the issuance and sale of stock, collaborations, debt financings, grants and non-refundable license fees. Source of LiquidityDuring the third quarter of 2018, we entered into a loan agreement with BioPharma Credit PLC, as the lender, for a $150. 0 million non-dilutive senior secured term loan (the "Senior Secured Term Loan") with an interest rate equal to 3-month LIBOR plus 7. 50% per annum, subject to a floor and ceiling on the rate, which matures in five years. We received net proceeds of $146. 6 million in September 2018, after deducting fees and estimated expenses payable by us. 30During the first quarter of 2018, we issued, through an underwritten offering, 20,239,839 shares of our common stock resulting in net proceeds of $294. 6 million after deducting underwriting discounts and commissions and offering expenses payable by us. We expect to use the net proceeds of the offering for investment in the U. S. and international commercial infrastructure for migalastat HCl, investment in manufacturing capabilities for ATB200, the continued clinical development of our product candidates, research and development expenditures, clinical and pre-clinical trial expenditures, commercialization expenditures and for other general corporate purposes. Cash flow discussion As of September 30, 2018, we had cash, cash equivalents and marketable securities of $564. 4 million. We invest cash in excess of our immediate requirements with regard to liquidity and capital preservation in a variety of interest-bearing instruments, including obligations of U. S. government agencies and money market accounts. Wherever possible, we seek to minimize the potential effects of concentration and degrees of risk. Although we maintain cash balances with financial institutions in excess of insured limits, we do not anticipate any losses with respect to such cash balances. For more details on the cash, cash equivalents and marketable securities, refer to “—Note 4. Cash, Cash Equivalents, Marketable Securities and Restricted Cash,” in our Notes to Consolidated Financial Statements. Net Cash Used in Operating Activities Net cash used in operations for the nine months ended September 30, 2018 was $239. 3 million. The components of net cash used in operations included the net loss for the nine months ended September 30, 2018 of $270. 9 million and the net increase in operating assets of $5. 7 million. The change in operating assets was primarily due to increases in accounts receivable by $5. 2 million and  inventory of $2. 0 million due to commercial sales of Galafold®, partially offset by a decrease in prepaid and other current assets of $2. 6 million for spending to support commercial activities for Galafold® launch. The net cash used in operations was also impacted by an increase in accounts payable and accrued expenses of $3. 7 million, mainly related to program expenses and support for the commercial launch of Galafold®, and a decrease in deferred reimbursement of $5. 0 million due to payment of a milestone. Net cash used in operations for the nine months ended September 30, 2017 was $140. 7 million. The components of net cash used in operations included the net loss for the nine months ended September 30, 2017 of $214. 8 million and the decrease in operating assets of $10. 7 million and deferred reimbursement of $12. 6 million. The decrease in operating assets was primarily due to increases in accounts receivable of $4. 3 million, inventories by $3. 4 million, and prepaid expenses and other current assets of  $3. 4 million due to an increase in commercial sales. The net cash used in operations was partially offset by an increase of $13. 0 million in accounts payable and accrued expenses related to program expenses and support for the commercial launch of Galafold®. Net Cash Used in Investing Activities Net cash used in investing activities for the nine months ended September 30, 2018 was $57. 4 million. Our investing activities have consisted primarily of purchases and sales and maturities of investments and capital expenditures. Net cash used in investing activities reflects $441. 0 million for the purchase of marketable securities, and $4. 6 million for the acquisition of property and equipment, partially offset by $388. 1 million for the sale and redemption of marketable securities. Net cash used in investing activities for the nine months ended September 30, 2017 was $222. 8 million. Our investing activities have consisted primarily of purchases and sales and maturities of investments and capital expenditures. Net cash used in investing activities reflects $450. 4 million for the purchase of marketable securities, and $3. 4 million for the acquisition of property and equipment, partially offset by $231. 0 million for the sale and redemption of marketable securities. Net Cash Provided by Financing Activities Net cash provided by financing activities for the nine months ended September 30, 2018 was $450. 4 million. Net cash provided by financing activities primarily reflects $294. 6 million from the issuance of common stock, net of issuance costs, $146. 6 million in proceeds from the Senior Secured Term Loan, net of issuance costs and estimated fees payable by the company, and $12. 1 million from the exercise of stock options and warrants, partially offset by $2. 7 million from the purchase of vested restricted stock units. 31Net cash provided by financing activities for the nine months ended September 30, 2017 was $240. 6 million. Net cash provided by financing activities primarily reflects $243. 0 million from the issuance of common stock, net of issuance costs, $8. 8 million from the exercise of stock options partially offset by $10. 0 million in payment for contingent consideration, and $1. 1 million from the purchase of vested of restricted stock units. Funding Requirements We expect to incur losses from operations for the foreseeable future primarily due to research and development expenses, including expenses related to conducting clinical trials. Our future capital requirements will depend on a number of factors, including:  While we have generated revenue from product sales in 2018, in the absence of additional funding, we expect our continuing operating losses to result in increases in our cash used in operations over the next several quarters and years. We may seek additional funding through public or private financings of debt or equity. We believe that our current cash position, including expected Galafold® revenues, is sufficient to fund ongoing Fabry, Pompe and gene therapy program operations into at least 2021. Potential future business development collaborations, pipeline expansion, and investment in manufacturing capabilities could impact our future capital requirements. Financial Uncertainties Related to Potential Future Payments Milestone Payments / Royalties  In September 2018, we expanded our pipeline by acquiring the rights and related intellectual property of ten gene therapy programs through our acquisition of Celenex. Celenex is a private, clinical stage gene therapy company whose lead programs are ten gene therapy programs including CLN6 and CLN3 which are in clinical stage, and several programs in pre-clinical stage. Pursuant to the terms of the agreement, we acquired Celenex for cash consideration of $100 million. We also agreed to pay up to an additional $15 million in connection with the achievement of certain development milestones, $262 million in connection with the achievement of certain regulatory approval milestones across multiple programs and up to $75 million in tiered sales milestone payments. 32Celenex has an exclusive license agreement with NCH). Under this license agreement, NCH is eligible to receive development and sales based milestones of up to $7. 8 million from us for each product. In October 2018, we further expanded our gene therapy portfolio through a collabora</t>
  </si>
  <si>
    <t>FOLD</t>
  </si>
  <si>
    <t>AMICUS THERAPEUTICS, INC.</t>
  </si>
  <si>
    <t>1196501</t>
  </si>
  <si>
    <t>Management's Discussion and Analysis of Financial Condition and Results of Operations,” and  “Part II,</t>
  </si>
  <si>
    <t>12208</t>
  </si>
  <si>
    <t>Management's Discussion and Analysis of Financial Condition and Results of OperationsThis discussion should be read in conjunction with the information contained in both our Consolidated Financial Statements for the year ended December 31, 2017 and the financial statements for the three and nine months ended September 30, 2018. Overview. We are a multinational manufacturer and worldwide distributor of our own life science research and clinical diagnostics products. Our business is organized into two reportable segments, Life Science and Clinical Diagnostics, with the mission to provide scientists with specialized tools needed for biological research and clinical diagnostics. We sell more than 9,000 products and services to a diverse client base comprised of scientific research, healthcare, education and government customers worldwide. We do not disclose quantitative information about our different products and services as it is impractical to do so based primarily on the numerous products and services that we sell and the global markets that we serve. We manufacture and supply our customers with a range of reagents, apparatus and equipment to separate complex chemical and biological materials and to identify, analyze and purify components. Because our customers require standardization for their experiments and test results, much of our revenues are recurring. We are impacted by the support of many governments for both research and healthcare. The current global economic outlook is still uncertain as the need to control government social spending by many governments limits opportunities for growth. Adding to this uncertainty was the referendum in the United Kingdom to withdraw from the European Union, and a change in the U. S. executive branch of government. Approximately 39% of our year-to-date 2018 consolidated net sales are derived from the United States and approximately 61% are derived from international locations, with Europe being our largest international region. The international sales are largely denominated in local currencies such as the Euro, Swiss Franc, Japanese Yen, Chinese Yuan and British Sterling. As a result, our consolidated net sales expressed in dollars benefit when the U. S. dollar weakens and suffer when the dollar strengthens. When the U. S. dollar strengthens, we benefit from lower cost of sales from our own international manufacturing sites as well as non-U. S. suppliers, and from lower international operating expenses. We regularly discuss our changes in revenue and expense categories in terms of both changing foreign exchange rates and in terms of a currency neutral basis, if notable, to explain the impact currency has on our results. In December 2017, we announced the termination of a diagnostics research and development project in Europe. From December 2017 to September 30, 2018, total expenses were $19. 9 million. We recorded $(0. 6) million and $(1. 2) million of adjustments in restructuring charges related to severance and employee benefits, and exit costs for the three and nine months ended September 30, 2018, respectively. The adjustments were due to a decrease in severance accrual as a result of a reduction in the number of employees being terminated than originally estimated, and a decrease in exit costs as a result of actual legal settlement being lower than the estimate. In June 2018, we announced the closure of a manufacturing facility in Germany. As a result, we recorded $1. 3 million of expense in restructuring charges related to severance and employee benefits for the three months ended June 30, 2018. No additional expenses or adjustments were recorded in the three months ended September 30, 2018. Restructuring charges for the termination of a diagnostics research and development project and the facility closure are both 29included in our Clinical Diagnostics segment's results of operations. The respective amounts recorded for the three and nine months ended September 30, 2018 were reflected in Cost of goods sold of $0 million and $1. 3 million, and in Research and development expense of $(0. 5) million and $(1. 2) million in the Condensed Consolidated Statements of Income. The liability of $7. 2 million as of September 30, 2018 for the termination of a diagnostics research and development project and the facility closure was recorded in Accrued payroll and employee benefits in the Condensed Consolidated Balance Sheets. The following shows cost of goods sold, gross profit, expense items and net income as a percentage of net sales:Critical Accounting Policies and EstimatesAn accounting policy is deemed to be critical if it requires an accounting estimate to be made based on assumptions about matters that are highly uncertain at the time the estimate is made, if different estimates reasonably could have been used, or if changes in the estimate that are reasonably likely to occur could materially impact the financial statements. Management believes that there have been no significant changes during the three and nine months ended September 30, 2018 to the items that we disclosed as our critical accounting policies and estimates in Management's Discussion and Analysis of Financial Condition and Results of Operations in our Annual Report on Form 10-K for the fiscal year ended December 31, 2017. Other than the recent accounting pronouncement adoptions referred to below and discussed in Note 1 to the condensed consolidated financial statements, there have been no substantial changes in our significant accounting policies during the three and nine months ended September 30, 2018, compared with the significant accounting policies described in our Annual Report on Form 10-K for the year ended December 31, 2017. Three Months Ended September 30, 2018 Compared toThree Months Ended September 30, 2017 Results of Operations -- Sales, Margins and ExpensesNet sales (sales) for the third quarter of 2018 were $545. 1 million compared to $534. 1 million in the third quarter of 2017, an increase of 2. 1%. Excluding the impact of foreign currency, third quarter 2018 sales increased by approximately 3. 4% compared to the same period in 2017. Currency neutral sales increased in all regions, except in Europe. On January 1, 2018, we adopted FASB Accounting Standards Codification ("ASC") 606, “Revenue from Contracts with Customers,” using the modified retrospective method applied to those contracts which were not completed as of January 1, 2018 (see Note 1 to the condensed consolidated financial statements). The impact to revenue as a result of applying ASC 606 for the three months ended September 30, 2018 was not significant. The Life Science segment sales for the third quarter of 2018 were $206. 6 million, an increase of 7. 1% compared to the same period last year. On a currency neutral basis, sales increased 8. 0% compared to the third quarter in 2017. 30The currency neutral sales increase was primarily driven by growth in our Droplet Digital™ PCR, process chromatography, gene expression, cell biology, protein quantitation, and food science businesses. Currency neutral sales increases occurred in North America, China and Brazil. The Clinical Diagnostics segment sales for the third quarter of 2018 were $334. 0 million, a decrease of 1. 2% compared to the same period last year. On a currency neutral basis, sales increased 0. 5% compared to the third quarter in 2017. The currency neutral sales increase was primarily attributable to growth across blood typing, quality control, diabetes and immunology product lines. On a geographic view, currency neutral sales for the quarter were up in the Americas and Asia Pacific, partially offset by decreased sales in Europe. In the same period last year, segment sales were impacted by our enterprise resource planning ("ERP") deployment where some customers’ second quarter 2017 sales were delayed to the third quarter of 2017. Consolidated gross margins were 52. 6% for the third quarter of 2018 compared to 56. 0% for the third quarter of 2017. Life Science segment gross margins for the third quarter of 2018 decreased from the prior year period by approximately 0. 2 percentage points primarily due to higher production costs, partially offset by reduced royalty amortization and intangible amortization. Clinical Diagnostics segment gross margins for the third quarter of 2018 decreased by approximately 4. 9 percentage points from the same period last year. The decrease compared to the third quarter of 2017 was primarily driven by higher costs for installation, warranty, service and reagent rental amortization, as well as the effects of changes in product mix. Selling, general and administrative expenses ("SG&amp;A") increased to $201. 2 million or 36. 9% of sales for the third quarter of 2018 compared to $198. 2 million or 37. 1% of sales for the third quarter of 2017. Increases to SG&amp;A primarily were related to bad debt expense of $7. 7 million and professional fees of $5. 9 million. These expenses were primarily partially offset by asset write-offs of $5. 5 million associated with the closing of GnuBIO in the third quarter of 2017, and decreases to contingent consideration of $1. 1 million and facilities of $1. 3 million. Research and development expense (R&amp;D) decreased to $49. 2 million or 9. 0% of sales in the third quarter of 2018 compared to $62. 1 million or 11. 6% of sales in the third quarter of 2017. Life Science segment R&amp;D decreased in the third quarter of 2018 compared to the prior year period primarily due to the completion of projects in 2017 as well as a reduction of the RainDance R&amp;D development staff, partially offset by additional spend for new product development within the Droplet Digital business. Clinical Diagnostics segment R&amp;D decreased in the third quarter of 2018 from the prior year period primarily due to the closing of the GnuBIO research facilities in the third quarter of 2017, and from lower spending due to the termination of a diagnostics research and development project in the fourth quarter of 2017, partially offset by redirecting R&amp;D to new efforts. Results of Operations – Non-operatingInterest expense for the third quarter of 2018 and 2017 was $6. 1 million and $5. 9 million, respectively, relatively flat compared to the prior year period. Foreign currency exchange gains and losses consist primarily of foreign currency transaction gains and losses on intercompany net receivables and payables and the change in fair value of our forward foreign exchange contracts used to manage our foreign currency exchange risk. Foreign currency exchange net losses were $0. 7 million and $3. 4 million for the third quarter of 2018 and 2017, respectively. Gains and losses are primarily due to market volatility, the estimating process inherent in the timing of product shipments and intercompany debt payments, and the cost of hedging. Change in fair market value of equity securities of $318. 0 million for the third quarter of 2018 compared to none in the third quarter of 2017 was primarily due to the adoption of Accounting Standards Update No. ("ASU") 2016-01 (see Note 1 to the condensed consolidated financial statements) and resulted in the recognition of holding gains on our investment in Sartorius AG. 31Other (income) expense, net for the third quarter of 2018 was $2. 6 million income, compared to $1. 1 million income for the third quarter of 2017. The increase was primarily due to higher investment income compared to the prior year period. Our effective income tax rate was 23% and 28% for the three months ended September 30, 2018 and 2017, respectively. The effective tax rate for the three months ended September 30, 2018 was lower due primarily to the$318. 0 million gain on equity investments taxable at the U. S. federal and state rate of approximately 22%. The effective tax rate for the three months ended September 30, 2017 was lower than the U. S. federal statutory rate of 35% due to the impact of discrete items. In accordance with SAB 118, our accounting for the following elements of the Tax Act was incomplete at December 31, 2017. However, we were able to make reasonable estimates of certain effects and, therefore, recorded provisional estimates as follows: During the quarter ended September 30, 2018, the Internal Revenue Service and U. S. Treasury issued proposed regulations related to Transition Tax and GILTI. While these regulations are not considered authoritative and are subject to change in the regulatory review process, they contain a number of rules that may impact us including but not limited to tax basis adjustment and anti-avoidance rules. We will continue our analysis of these provisional amounts including collecting necessary data during the measurement period, and record any adjustments to our provisional estimates in the fourth quarter. For the period ended September 30, 2018, we did not record adjustments to our provisional amounts. As regulatory guidance and interpretations become available, further adjustments may be necessary in future periods. We assess our ability to realize our net deferred tax assets on a quarterly basis and establish a valuation allowance if it is more-likely-than-not that some portion of the deferred tax assets will not be realized in the foreseeable future. Due to the weight of negative evidence, including our history of losses in certain jurisdictions, we believe that it is more-likely-than-not that certain foreign deferred tax assets will not be realized as of September 30, 2018. Accordingly, we have maintained a valuation allowance on such deferred tax assets. Our income tax returns are routinely audited by U. S. federal, state and foreign tax authorities. We are currently under examination by many of these tax authorities. There are differing interpretations of tax laws and regulations, and as a result, significant disputes may arise with these tax authorities involving issues of the timing and amount of deductions and allocations of income among various tax jurisdictions. We evaluate our exposures associated with our tax filing positions on a quarterly basis. We record liabilities for unrecognized tax benefits related to uncertain tax positions. We do not believe any currently pending uncertain tax positions will have a material adverse effect on our condensed consolidated financial statements, although an adverse resolution of one or more of these uncertain tax positions in any period may have a material impact on the results of operations for that period. 32As of September 30, 2018, based on the expected outcome of certain examinations or as a result of the expiration of statute of limitations for certain jurisdictions, we believe that within the next 12 months it is reasonably possible that our previously unrecognized tax benefits could decrease by up to $3 million. Substantially all such amounts will positively impact our effective income tax rate. Nine Months Ended September 30, 2018 Compared toNine Months Ended September 30, 2017 Results of Operations -- Sales, Margins and ExpensesNet sales (sales) for the first nine months of 2018 were $1. 67 billion compared to $1. 54 billion in the first nine months of 2017, an increase of 8. 7%. Excluding the impact of foreign currency, the first nine months of 2018 sales increased by approximately 6. 3% compared to the same period in 2017. Currency neutral sales increased in all regions. On January 1, 2018, we adopted FASB Accounting Standards Codification ("ASC") 606, “Revenue from Contracts with Customers,” using the modified retrospective method applied to those contracts which were not completed as of January 1, 2018 (see Note 1 to the condensed consolidated financial statements). The impact to revenue as a result of applying ASC 606 for the first nine months of 2018 was not significant. The Life Science segment sales for the first nine months of 2018 were $622. 2 million, an increase of 13. 9% compared to the same period last year. On a currency neutral basis, sales increased 11. 9% compared to the first nine months of 2017. The currency neutral sales increase was primarily in our Droplet Digital™ PCR product line, process chromatography that is highly dependent on customer ordering patterns, amplification systems within the gene expression business, food science and cell biology. The currency neutral sales increase was primarily reflected in North America, Europe, China and Brazil. The Clinical Diagnostics segment sales for the first nine months of 2018 were $1. 04 billion, an increase of 5. 7% compared to the same period last year. On a currency neutral basis, sales increased 3. 1% compared to the first nine months of 2017. The currency neutral sales increase was primarily attributable to growth across all product lines, including a resolution on a licensed patent of $6. 0 million. On a geographic view, currency neutral sales for the first nine months of 2018 were up in the Americas and Asia Pacific, partially offset by decreased sales in Europe. Consolidated gross margins were 53. 2% for the first nine months of 2018 compared to 54. 7% for the first nine months of 2017. Life Science segment gross margins for the first nine months of 2018 increased from the prior year period by approximately 3. 2 percentage points primarily due to the $10. 0 million one-time expense associated with the RainDance acquisition in 2017 and lower intangible amortization within digital biology, as well as declining royalty amortization. This was partially offset by lower gross margin percentages due to higher excess and obsolete inventory, service, and logistics costs. Clinical Diagnostics segment gross margins for the first nine months of 2018 decreased by approximately 3. 9 percentage points from the same period last year. The decrease compared to the first nine months of 2017 was primarily driven by lower margin equipment sales, and higher costs for excess and expired inventory, installation, warranty, service, and reagent rental amortization, and expenses associated with the closing of a manufacturing facility in Germany. The decrease in gross margins was partially offset by income generated by a resolution on a licensed patent owned by Bio-Rad. SG&amp;A increased to $620. 8 million or 37. 1% of sales for the first nine months of 2018 compared to $605. 1 million or 39. 3% of sales for the first nine months of 2017. Increases to SG&amp;A primarily were related to bad debt of $10. 1 million, lower acquisition related benefits of $5. 2 million (including changes to contingent consideration), professional fees of $3. 1 million, marketing of $2. 0 million, travel of $1. 8 million, and software of $1. 1 million mostly for amortization of our ERP system. These expenses were primarily partially offset by asset write-offs of $5. 5 million associated with the closing of GnuBIO in the third quarter of 2017 and decreases to facilities of $2. 7 million, communications of $1. 3 million, and equipment of $1. 0 million. 33R&amp;D decreased to $146. 1 million or 8. 7% of sales in the first nine months of 2018 compared to $174. 1 million or 11. 3% of sales in the first nine months of 2017. Life Science segment R&amp;D decreased in the first nine months of 2018 compared to the prior year period primarily due to lower milestone expenses associated with Propel, as well as a reduction of the RainDance development staff, partially offset by additional spend for new product development within the Droplet Digital business. Clinical Diagnostics segment R&amp;D decreased in the first nine months of 2018 from the prior year period primarily due to the closing of the GnuBIO research facilities in the third quarter of 2017, the purchase of an early stage diagnostic device for $7. 5 million in the second quarter of 2017, and lower spending due to the termination of a diagnostics research and development project in the fourth quarter of 2017, partially offset by redirecting R&amp;D funds to new efforts. Results of Operations – Non-operatingInterest expense for the first nine months of 2018 was $17. 8 million, compared to $17. 2 million for the first nine months of 2017, relatively flat compared to the prior year period. Foreign currency exchange losses, net for the first nine months of 2018 decreased to $1. 9 million compared to $7. 7 million for the prior year period. Gains and losses are primarily due to market volatility, the estimating process inherent in the timing of product shipments and intercompany debt payments, and the cost of hedging. Change in fair market value of equity securities of $1. 42 billion for the first nine months of 2018 compared to none for the first nine months of 2017 was primarily due to the adoption of ASU 2016-01 (see Note 1 to the condensed consolidated financial statements) and mostly consisted of holding gains on our investment in Sartorius AG. Other (income) expense, net for the first nine months of 2018 was $29. 6 million income, compared to $13. 5 million income for the first nine months of 2017. Other income, net increased primarily due higher dividends of $14. 0 million in 2018 compared to $10. 9 million in 2017 from our investment in Sartorius AG, and a land sale of $4. 1 million and a divestiture of a product line of $5. 1 million that both occurred in the first quarter of 2018. Our effective income tax rate was 23% and 24% for the nine months ended September 30, 2018 and 2017, respectively. The effective tax rate for the nine months ended September 30, 2018 was driven primarily by the $1. 4 billion gain on equity investments taxable at the U. S. federal and state rate of approximately 22%. The effective tax rate for the nine months ended September 30, 2017 was lower than the U. S. federal statutory rate of 35% due to the impact of discrete items. Liquidity and Capital ResourcesBio-Rad operates and conducts business globally, primarily through subsidiary companies established in the markets in which we trade. Goods are manufactured in a small number of locations, and are then shipped to local distribution facilities around the world. Our product mix is diversified, and certain products compete largely on product efficacy, while others compete on price. Gross margins are generally sufficient to exceed normal operating costs, and funding for research and development of new products, as well as routine outflows of capital expenditures, interest and taxes. In addition to the annual positive cash flow from operating activities, additional liquidity is readily available via the sale of short-term investments and access to our $200. 0 million unsecured Credit Agreement, and to a lesser extent international lines of credit. Borrowings under the 2014 Credit Agreement are available on a revolving basis and can be used to make permitted acquisitions, for working capital and for other general corporate purposes. We had no outstanding borrowings under the Credit Agreement as of September 30, 2018, however $0. 5 million was utilized for domestic standby letters of credit that reduced our borrowing availability. The Credit Agreement matures in June 2019. We are currently evaluating our options on renewing the Credit Agreement or similar arrangements. In total under domestic and international lines of credit, standby letters of credit and guarantee arrangements, we had approximately $207. 1 million available for borrowing and usage as of September 30, 2018, which was reduced by approximately $3. 3 million that was utilized for standby letters of credit 34and guarantee arrangements issued by our banks to support our obligations. Management believes that this availability, together with cash flow from operations, will be adequate to meet our current objectives for operations, research and development, capital additions for manufacturing and distribution, plant and equipment, information technology systems and an acquisition of reasonable proportion to our existing short-term investments and access to our Credit Agreement or similar arrangements. At September 30, 2018, we had $860. 6 million in cash, cash equivalents and short-term investments, of which approximately 24% was held in our foreign subsidiaries. We believe that our holdings of cash, cash equivalents and short-term investments in the U. S. and in our foreign subsidiaries are sufficient to meet both the current and long-term needs of our global operations. The amount of funds held in the United States can fluctuate due to the timing of receipts and payments in the ordinary course of business and due to other reasons, such as business-development activities. As part of our ongoing liquidity assessments, we regularly monitor the mix of domestic and foreign cash flows (both inflows and outflows). Certain foreign subsidiary earnings are subject to U. S. taxation under the Tax Act, which also repeals U. S. taxation on the subsequent repatriation of those earnings. It is generally our intention to repatriate those foreign earnings to the extent that such repatriations are not restricted by local laws or accounting rules, and there are no substantial incremental costs. While we currently estimate that the repatriation of those earnings would not trigger material costs, these estimates are provisional, and we are still evaluating the full impact of these potential repatriations in accordance with SAB 118. Demand for our products and services could change dramatically from previous years based on activity, funding, reimbursement constraints and support levels from government, universities, hospitals and private industry, including diagnostic laboratories. The need for certain sovereign nations with large annual deficits to curtail spending, and international trade disputes and increased regulation could lead to slower growth of, or even a decline in, our business. Sovereign nations either delaying payment for goods and services or renegotiating their debts could impact our liquidity. As of September 30, 2018 and December 31, 2017, we had accounts receivable, net of an allowance for doubtful accounts, in Turkey, Spain, Italy, Greece and Portugal of $38. 9 million and $47. 5 million, respectively. Cash Flows from OperationsNet cash provided by operations was $180. 5 million compared to $34. 8 million for the nine months ended September 30, 2018 and 2017, respectively. The increase in operating cash flows was primarily the net effect of:Cash Flows from Investing ActivitiesNet cash used in investing activities was $132. 2 million compared to $162. 5 million for the nine months ended September 30, 2018 and 2017, respectively. Capital expenditures were lower for the nine months ended September 30, 2018 compared to the same period last year, reflecting the completion in April 2017 of the third phase of the ERP system, which was a larger deployment than the ERP implementation in July 2018. During the first quarter of 2018, we received $7. 0 million for a divestiture of a product line. Purchases, sales and maturities of 35marketable securities and investments combined had an overall decrease of $69. 1 million primarily due to higher purchases and lower sales, partially offset by higher maturities. Proceeds from acquisitions in 2018 and payments for acquisitions and long-term investments in 2017 were primarily due to the following:Our investment objective is to maintain liquidity to meet anticipated operational and other corporate requirements in which capital is preserved and increased through investing in low risk, high quality securities with commensurate returns, consistent with our risk tolerance level. We continue to review possible acquisitions to expand both our Life Science and Clinical Diagnostics segments. We routinely meet with the principals or brokers of subject companies. However, it is not certain at this time that any of these discussions involving material or significant acquisitions will advance to completion. Capital expenditures totaled $76. 0 million and $85. 3 million for the nine months ended September 30, 2018 and 2017, respectively. Capital expenditures represent the addition and replacement of production machinery and research equipment, ongoing manufacturing and facility additions for expansion, regulatory, environmental and compliance. Also included in capital expenditures are investments in business systems and data communication upgrades and enhancements. All periods include equipment placed with Clinical Diagnostics segment customers who then contract to purchase our reagents for use. As we implement the remaining smaller phases of the ERP platform, we expect a decline in capital expenditure spending patterns. The current estimated future cash outlays for the global implementation of the single instance ERP platform is projected to be $110 million, and is estimated to take the next 3 to 4 years to fully implement. Cash Flows from Financing ActivitiesNet cash used in financing activities was $1. 7 million compared to $3. 2 million for the nine months ended September 30, 2018 and 2017, respectively. This decrease for the nine months ended September 30, 2018 was primarily due to lower payments for contingent consideration, $2. 9 million of repurchases of Bio-Rad's common stock during the second and third quarters of 2017 as indicated below compared to none for the nine months ended September 30, 2018, partially offset by lower proceeds from issuance of common stock for share-based compensation and higher payments on long-term debt. We have outstanding Senior Notes of $425 million, which are not due until 2020. We believe the current cash is sufficient to meet normal operating costs, and funding for research and development of new products, as well as routine outflows of capital expenditures, interest and taxes. On November 28, 2017, we announced that the Board of Directors authorized a new share repurchase program, granting Bio-Rad authority to repurchase, on a discretionary basis, up to $250 million of outstanding shares of our common stock. This new authorization superseded the prior authorization of up to $18. 0 million of Bio-Rad's common stock. The Credit Agreement may limit our ability to repurchase our stock. During the second and third quarters of 2017, we made open market purchases of 13,200 shares of our Class A common stock. In September 2017, we used 12,740 of the repurchased shares in connection with the vesting of restricted stock units under the 2007 Incentive Award Plan in order to obtain a tax deduction in some of our foreign entities. We have no repurchases of our stock in the three and nine months ended September 30, 2018. 36Recent Accounting Pronouncements Adopted and to be AdoptedSee Note 1 to the condensed consolidated financial statements for recent accounting pronouncements adopted and to be adopted.</t>
  </si>
  <si>
    <t>BIO</t>
  </si>
  <si>
    <t>BIO-RAD LABORATORIES, INC.</t>
  </si>
  <si>
    <t>1224608</t>
  </si>
  <si>
    <t>CNO</t>
  </si>
  <si>
    <t>CNO Financial Group, Inc.</t>
  </si>
  <si>
    <t>CNO-PA</t>
  </si>
  <si>
    <t>1227025</t>
  </si>
  <si>
    <t>Management's DISCUSSION AND ANALYSIS OF FINANCIAL CONDITION AND RESULTS OF OPERATIONS  The following discussion and analysis of our financial condition and results of operations should be read in conjunction with the unaudited condensed consolidated financial statements and the related notes thereto included elsewhere in this Quarterly Report on Form 10-Q for the period ended September 30, 2018 and the audited consolidated financial statements and notes thereto and management’s discussion and analysis of financial condition and results of operations for the year ended December 31, 2017 included in our Annual Report on Form 10-K. References to “NeoPhotonics,” “we,” “our,” and “us” are to NeoPhotonics Corporation unless otherwise specified or the context otherwise requires. This Quarterly Report on Form 10-Q for the period ended September 30, 2018 contains “forward-looking statements” that involve risks and uncertainties, as well as assumptions that, if they never materialize or prove incorrect, could cause our results to differ materially from those expressed or implied by such forward-looking statements. The statements contained in this Quarterly Report on Form 10-Q for the period ended September 30, 2018 that are not purely historical are forward-looking statements within the meaning of Section 27A of the Securities Act of 1933, as amended, and Section 21E of the Securities Exchange Act of 1934, as amended. Terminology such as “believe,” “may,” “might,” “objective,” “estimate,” “continue,” “anticipate,” “intend,” “should,” “plan,” “expect,” “predict,” “potential,” or the negative of these terms or other similar expressions is intended to identify forward-looking statements. We have based these forward-looking statements largely on our current expectations and projections about future events and industry and financial trends that we believe may affect our financial condition, results of operations, business strategy and financial needs. Such forward-looking statements are subject to risks, uncertainties and other important factors that could cause actual results and the timing of events to differ materially from future results expressed or implied by such forward-looking statements. Factors that could cause or contribute to such differences include, but are not limited to, those identified in “Part II —Item 1A. Risk Factors” below, and those discussed in the sections titled “Special Note Regarding Forward-Looking Statements” and “Risk Factors” included in our Annual Report on Form 10-K for the year ended December 31, 2017, as filed with the SEC on March 9, 2018. Furthermore, such forward-looking statements speak only as of the date of this report. Except as required by law, we undertake no obligation to update any forward-looking statements to reflect events or circumstances after the date of such statements. Business Overview We develop, manufacture and sell optoelectronic products that transmit, receive, modify and switch high speed digital optical signals for communications networks and related applications. Our products address the highest speed over distance applications and are designed for 100G and beyond data rates, such as at 200G, 400G, 600G and coming Terabit per second rates for telecom and hyper-scale data center, or content provider, networks. We sell our products to the world’s leading network equipment manufacturers, including Ciena Corporation ("Ciena"), Cisco Systems, Inc. , Fiberhome Technologies, Ltd. ("Fiberhome"), Huawei Technologies Co. , Ltd. and its affiliate HiSilicon Technologies, Ltd. (collectively “Huawei”) and Nokia (formerly Alcatel-Lucent, which was acquired by Nokia in January 2016). These companies are among our largest customers and a focus of our strategy due to their leading market positions. Over the last decade we have been a consistent technology innovator in high speed digital optics products and applications, steadily introducing new capabilities and solutions that enable leading market positions for our customers and for our products that they use. We have research and development and wafer fabrication facilities in San Jose and Fremont, California and in Tokyo, Japan that coordinate with our research and development and manufacturing facilities in Dongguan, Shenzhen and Wuhan, China and Ottawa, Canada. We use proprietary design tools and design-for-manufacturing techniques to align our design process with our precision nanoscale, vertically integrated manufacturing and testing. Today, we believe we are one of the highest volume photonic integrated circuit ("PIC") manufacturers in the world. Our High Speed Products for data rates of 100G, 200G, 400G and beyond use our Advanced Hybrid Photonic Integration technology. These products using our advanced technology are the core focus of our strategy, and we believe that they are an important competitive differentiator. Our strategic focus on high speed components and coherent solutions recognizes the explosion of optics in converged edge network applications and we are expanding to new markets ranging from data centers to cable television to autonomous vehicle navigation. We align our product group reporting to “High Speed Products”, which includes products designed for 100G and beyond communications applications, and “Network Products and Solutions,” which comprises all products designed for applications that do not have data rates at or above 100G. 28For coherent transport from data center interconnect through long-haul, we are a vertically integrated designer and manufacturer of the highest speed optical components which we sell to the merchant market and which we incorporate into our own module level products. For applications inside the data center, we are focused on supplying the highest value laser, receiver and optical IC solutions to the merchant market. As disaggregation of optical equipment continues to gain momentum, we believe that high performance merchant components capability will be an increasingly important differentiator. We recently introduced a number of new products for 400G and 600G systems. We see strength in our design wins, most notably across all three of our leading coherent components, including our ultra-narrow linewidth tunable laser, 400G and 600G micro coherent driver-modulator and coherent receiver. Our ultra-narrow linewidth lasers are a critical element in achieving these speeds because they have the narrowest linewidth and minimal phase noise for the higher order modulation schemes - or data coding methods - that are required. Our laser, receiver and modulator work together to enable the highest performance solutions and we offer them as both a full solution and as discrete elements to customers who demand the highest performance and whose systems operate at the highest data rates. We are currently shipping these products to customers to meet their system development needs and we are now ramping manufacturing volumes as 400G and 600G demands grow. Our coherent module solutions leverage our high performance and high speed components. Our CFP-DCO 100G coherent module is shipping to customers deploying links in metro networks and switch/router connection applications where high signal clarity is key. We further demonstrated at OFC in March 2018 our 400G coherent OSFP module for 400G point to point links over 80 km data center interconnect distances. Our new client side and data center product offerings are focused on 400G applications. Our 53GBaud Linear Optical Component product family includes PAM4 capable optical components for 100G and 400G cloud data center and other client applications, including drivers and EML lasers for transmitters plus photodetectors and trans-impedance amplifiers for receivers. These provide the optical content necessary for single wavelength 100G PAM4 and four wavelength 400G PAM4 transceivers for 2-10km distances inside data centers, such as DD-QSFP and OSFP. We have also introduced high-power, non-hermetic laser optical sources for shorter reach 100G and 400G Silicon Photonics based transceivers for data center applications. While supporting our customers' current needs with these advanced components, we are also preparing for their next generation needs by taking steps to integrate and reduce the size of the optics by approximately a factor of two while maintaining the high performance necessary for 400G, 600G and 800G per wavelength. We recently introduced and demonstrated our Coherent Optical Subassembly, or COSA, which integrates our 64GBaud coherent driver-modulator and our coherent receiver in a compact package that occupies less than half the space of the equivalent discrete components. Alongside this, we introduced and demonstrated our “Nano” ultra-narrow linewidth external cavity tunable laser, which combined with ASIC control circuitry similarly reduces the size in half or more while featuring the industry leading linewidth and power consumption of our external cavity laser. Long Haul, Metro and high density data center interconnect networks also leverage our multi-cast switches to boost network capacity while supporting bandwidth-hungry services. These switches enable contentionless reconfiguration to maximize fiber utilization and capacity growth. Finally, we are deploying a range of both passive module solutions and long reach laser solutions for 5G network applications, for which network deployments are expected to ramp in 2019. In 2017, decreased market demand in China for 100G and above product deployments materially affected our operating results. Demand was very strong in 2016 from our China-based customers, who at that time provided optimistic forecasts for 2017 in anticipation of new tenders for provincial and metro 100G system deployments from the leading Chinese telecom carriers. However, tender awards from the China telecom carriers were slower than expected in 2017, which caused a significant drop in demand beginning in the first quarter of 2017. We believe one or more of our leading customers in China had accumulated significant inventory prior to the end of the quarter ended March 31, 2017. We also believe they and other customers rapidly moved to adjust their inventory by reducing their purchases of our products, beginning in the first quarter of 2017 and continuing in successive quarters, to align with the slowing market demand and their own production levels. Beginning in the quarter ended December 31, 2017 and continuing into the quarter ended September 30, 2018, we saw a steady demand environment emerge in China and inventories of our products stabilize at our Chinese customers, primarily as a result of provincial deployments in China. We believe there remains uncertainty in the market in China, such that accurately anticipating the timing and volume of provincial deployments is difficult. Therefore, we and our customers have limited visibility into the timing and volumes of such tender awards. These market conditions in China adversely affected our revenues, operating results and financial condition throughout 2017 and in early 2018. 29On April 15, 2018, the United States Department of Commerce issued a Denial Order which prohibited Chinese telecom equipment maker ZTE Corporation ("ZTE") from receiving items subject to U. S. Export Administration Regulations. This order effectively banned U. S. companies from selling, exporting or re-exporting components, software and technology to ZTE. Our direct revenue from ZTE during the quarter ended March 31, 2018 was approximately 1% of total revenue, the same as for the entire fiscal year 2017. In addition, we provide component products to certain ZTE supply chain partners, which was estimated to be approximately 2% of total revenue in the quarter ended March 31, 2018, compared to approximately 3% for the entire fiscal year 2017. In addition, in the quarter ended March 31, 2018, we took a reserve for products held in inventory designated for ZTE valued at approximately $1. 2 million. In July 2018, the U. S. Department of Commerce removed the ban as a result of a settlement agreement with ZTE. Revenue was $81. 7 million in the three months ended September 30, 2018, compared to $71. 1 million in the same period in 2017 primarily due to volume growth in the Americas, including through off-shore contract manufacturers, and in China due continued domestic deployments plus exports for international deployments. Our gross profit was 23% of revenue in the three months ended September 30, 2018, compared to 15% of revenue in the three months ended September 30, 2017, primarily attributable to improved factory utilization on higher volumes and improved product mix to higher data rates. In the three months ended September 30, 2018, High Speed Products represented approximately 84% of total revenue, or $68. 5 million and Network Products and Solutions represented approximately 16% of total revenue, or $13. 2 million. In the three months ended September 30, 2017, High Speed Products were 84% of total revenue, or $59. 4 million and Network Products and Solutions represented approximately 16% of total revenue, or $11. 7 million. In September 2017, we initiated certain restructuring actions to improve near-term profitability while focusing our investment and developments on key growth opportunities within and between data centers, front and backhaul for 5G, traditional metro and long haul telecommunications, plus emerging cable TV and edge network applications. In December 2016, we entered into an Asset Purchase Agreement (the “Asset Purchase Agreement”) with APAT Optoelectronics Components Co. , Ltd. (the “Purchaser”) for the sale of certain assets of our access and low speed transceiver product lines (the “Low Speed Transceiver Products”) which was completed in January 2017. All of these products were part of our Network Products and Solutions group and included low speed passive optical network ("PON") products for which an end-of-life plan was announced in mid-2016. In 2017 and 2016, such Low Speed Transceiver Products generated approximately1% and 15% of our total revenue, respectively. The asset sale consisted of approximately $25. 0 million in cash consideration plus approximately $1. 4 million post-closing transition services under a transition services agreement ("TSA") with the Purchaser. We recognized a $2. 2 million gain on the sale of these assets within our operating loss in 2017. See Note 6 and Note 11 in Notes to Condensed Consolidated Financial Statements in Item 1 of Part I of this Report. Critical accounting policies and estimatesOther than the policy changes disclosed in Note 1 in Notes to Condensed Consolidated Financial Statements in Item 1, Part I of this Report, there have been no material changes to our critical accounting policies and estimates during the three and nine months ended September 30, 2018 from those disclosed in Item 7. Management’s Discussion and Analysis of Financial Condition and Results of Operations in our Annual Report on Form 10-K for the year ended December 31, 2017. Results of Operations RevenueOur business is focused on the highest speed digital optics and signal processing communications applications. In the three months ended September 30, 2018, our High Speed Products for data rates of 100G and beyond comprised 84% of our revenues. 30We sell substantially all of our products to original equipment manufacturers ("OEMs") and their contract manufacturers. Revenue is recognized upon transfer of control of the product to the buyer. We price our products based on market and competitive conditions and may periodically reduce the price of our products as market and competitive conditions change or as manufacturing costs are reduced. Our first quarter revenue is typically seasonally lower than the rest of the year primarily due to the impact of annual price negotiations with customers that occur at the end of the prior year and lower capacity utilization during the holidays in China. However, this historical pattern should not be considered a reliable indicator of our future revenue or financial performance. Our sales transactions to customers are denominated primarily in U. S. dollars, with some portions in Chinese Renminbi (“RMB”) or Japanese Yen (“JPY”). We generate most of our revenue from a limited number of customers. Huawei has consistently been our largest customer, which was again the case in the three months ended September 30, 2018, as it accounted for approximately 47% of our revenue. One other customer accounted for an additional 28% of our revenue for the three months ended September 30, 2018. In the three months ended September 30, 2017, Huawei and one other customer accounted for approximately 39% and 14% of our revenue, respectively. In addition to Huawei, we have several large customers which may or may not exceed 10% of revenue in any given quarter. After Huawei, our next four largest customers accounted for an additional 42% and 40% of our revenue in the three months ended September 30, 2018 and 2017, respectively. We expect that a significant portion of our revenue will continue to be derived from a limited number of customers. As a result, the loss of, or a significant reduction in, orders from any of our key customers would materially affect our revenue and results of operations. Similarly, our accounts receivable are from a limited number of customers. As of September 30, 2018, three customers accounted for 41%, 20% and 12% of total accounts receivable and as of December 31, 2017, three customers accounted for 36%, 14% and 10% of total accounts receivable. Three Months Ended September 30, 2018 Compared With Three Months Ended September 30, 2017  Revenue increased $10. 6 million, or 15%, in the three months ended September 30, 2018, compared to the same period in 2017, as described in "Business Overview" above. In the three months ended September 30, 2018, High Speed Products represented approximately 84% of total revenue, compared to 84% of total revenue in the same period in 2017, while Network Products and Solutions represented approximately 16% of total revenue in the three months ended September 30, 2018, compared to approximately 16% of total revenue in the same period a year ago. In the three months ended September 30, 2018, revenue from China, Americas and rest of the world, based on the ship to location requested by the customer, was 56%, 28% and 16% of total revenue, respectively, compared to 57%, 19% and 24% of total revenue, respectively, in the same period in 2017. Nine Months Ended September 30, 2018 Compared With Nine Months Ended September 30, 2017 Revenue increased $15. 4 million or 7%, in the nine months ended September 30, 2018, compared to the same period in 2017, primarily due to volume growth in the Americas, including through off-shore contract manufacturers, and in China for domestic deployments plus exports for international deployments. In the nine months ended September 30, 2018, High Speed Products represented approximately 85% of total revenue, compared to 82% of total revenue in the same period in 2017, while Network Products and Solutions represented approximately 15% of total revenue in the nine months ended September 30, 2018, compared to approximately 18% of total revenue in the same period a year ago, which included revenue from Low Speed Transceiver Products for a portion of the first quarter. In the nine months ended September 30, 2018, revenue from China, Americas and rest of the world, based on the ship to location requested by the customer, was 58%, 23% and 19% of total revenue, respectively, compared to 54%, 17% and 29% of total revenue, respectively, in the same period in 2017. 31Cost of Goods Sold and Gross ProfitOur cost of goods sold consists primarily of the cost to produce wafers and to manufacture and test our products. Additionally, our cost of goods sold generally includes stock-based compensation, write-downs of excess and obsolete inventory, amortization of certain purchased intangible assets, depreciation, acquisition-related fair value adjustments, restructuring charges, warranty costs, royalty payments, logistics and allocated facilities costs. Gross profit as a percentage of total revenue, or gross margin, has been and is expected to continue to be affected by a variety of factors including the introduction of new products, production volume, production volume compared to sales over time, the mix of products sold, inventory changes, changes in the average selling prices of our products, changes in the cost and volumes of materials purchased from our suppliers, changes in labor costs, changes in overhead costs or requirements, stock-based compensation, write-downs of excess and obsolete inventories and warranty costs. In addition, we periodically negotiate pricing with certain customers which can cause our gross margins to fluctuate, particularly in the quarters in which the negotiations occurred. Our first quarter gross margins are typically seasonally lower than the fourth quarter of the prior year due to annual price negotiations with customers that occur the end of the prior year as well as lower manufacturing capacity utilization during the holidays in China. As a manufacturing company, our margins are sensitive to changes in volume and factory utilization. Increasing strength in demand with increasing volume growth across various product lines contributed to the increase in our gross profit in the three months ended September 30, 2018. The China government has recently imposed tariffs affecting products manufactured in the U. S. Certain of our products manufactured in our U. S. operations have been included in the tariffs imposed on imports into China from the United States. Going forward, we expect these tariffs, as currently applied, will increase our cost of goods sold by about one percentage point for as long as the tariffs remain in place. Three Months Ended September 30, 2018 Compared With Three Months Ended September 30, 2017 Gross profit increased $8. 4 million, or 80%, to $18. 9 million in the three months ended September 30, 2018, compared to $10. 5 million in the same period in 2017. Gross margin increased by approximately 8 percentage points to 23% in the three months ended September 30, 2018, compared to the same period in 2017. The improvement in gross margin was driven by approximately 6 percentage points of lower inventory write-downs and warranty costs and 2 percentage points of higher factory utilization and lower restructuring costs. Nine Months Ended September 30, 2018 Compared With Nine Months Ended September 30, 2017 Gross profit decreased $2. 2 million or 5%, to $43. 6 million in the nine months ended September 30, 2018, compared to $45. 8 million in the same period in 2017. Gross margin decreased by approximately 2 percentage points to 19% in the nine months ended September 30, 2018, compared to the same period in 2017. The decline in gross margin was driven by approximately 4 percentage points of annual price reductions, offset by approximately 2 percentage points of lower inventory write-downs and warranty costs. Operating expenses32Personnel costs are the most significant component of operating expenses and consist of costs such as salaries, benefits, bonuses, stock-based compensation and, with regard to sales and marketing expense, other variable compensation. Research and developmentResearch and development expense consists of personnel costs, including stock-based compensation, for our research and development personnel, and product development costs, including engineering services, development software and hardware tools, depreciation of equipment and facility costs. We record all research and development expense as incurred. Three Months Ended September 30, 2018 Compared With Three Months Ended September 30, 2017 Research and development expense decreased by $1. 5 million, or 10%, in the three months ended September 30, 2018, compared to the same period in 2017. The decrease was primarily due to $1. 5 million decrease in development expenses and $0. 6 million decrease in payroll and related costs, partially offset by a $0. 4 million increase in stock-based compensation expense. Nine Months Ended September 30, 2018 Compared With Nine Months Ended September 30, 2017 Research and development expense decreased by $4. 1 million or 9%, in the nine months ended September 30, 2018, compared to the same period in 2017. The decrease was primarily due to $1. 7 million decrease in development expenses, $1. 2 million decrease in outside development services, $1. 8 million decrease in payroll and related costs and $0. 4 million decrease related to higher benefit from government grants, partially offset by a $0. 8 million increase in stock-based compensation expense. Sales and marketingSales and marketing expense consists primarily of personnel costs, including stock-based compensation and other variable compensation, costs related to sales and marketing programs and services and facility costs. Three Months Ended September 30, 2018 Compared With Three Months Ended September 30, 2017 Sales and marketing expense increased $0. 3 million, or 7%, in the three months ended September 30, 2018, compared to the same period in 2017. The increase was primarily due to a $0. 5 million increase in stock-based compensation expense. Nine Months Ended September 30, 2018 Compared With Nine Months Ended September 30, 2017Sales and marketing expense decreased by $0. 5 million or 4%, in the nine months ended September 30, 2018, compared to the same period in 2017 primarily due to a $1. 2 million decrease in payroll and related costs and $0. 6 million decrease from the recovery of bad debts previously written off, partially offset by a $1. 3 million increase in stock-based compensation expense. General and administrative33General and administrative expense consists primarily of personnel costs, including stock-based compensation, for our finance,  human resources and information technology personnel and certain executive officers, as well as professional services costs related to accounting, tax, banking, legal and information technology services, depreciation and facility costs. Three Months Ended September 30, 2018 Compared With Three Months Ended September 30, 2017 General and administrative expense increased by $1. 0 million, or 13%, in the three months ended September 30, 2018, compared to the same period in 2017. The increase was primarily due to a $0. 9 million increase in stock-based compensation expense, a $0. 5 million increase in legal settlement charges, a $0. 3 million increase in loss on disposal of property, plant and equipment, a $0. 4 million increase in city/local taxes and a $0. 2 million increase in payroll and related costs, partially offset by a $0. 6 million decrease in facilities-related costs and a $0. 7 million decrease in professional services costs related to accounting, tax and legal. Nine Months Ended September 30, 2018 Compared With Nine Months Ended September 30, 2017General and administrative expense decreased by $3. 3 million or 12%, in the nine months ended September 30, 2018, compared to the same period in 2017. The decrease was primarily due to a $3. 3 million decrease in professional services related to accounting, tax and legal, a $1. 0 million decrease in payroll and related costs and a $1. 9 million decrease in facilities-related costs, partially offset by a $1. 6 million increase in stock-based compensation expense, a $0. 5 million increase in legal settlement charges, a $0. 5 million increase in city/local taxes and a $0. 3 million increase in loss on disposal of property, plant and equipment. Amortization of purchased intangible assetsOur intangible assets are being amortized over their estimated useful lives. Amortization expense relating to technology, patents and leasehold interests are included within cost of goods sold, while customer relationships and other agreements are recorded within operating expenses. Asset sale related costsWe incurred $0. 2 million in the nine months ended September 30, 2017 in asset sale related costs for legal and other professional services. Restructuring chargesDuring the three months ended September 30, 2017, we initiated restructuring actions in order to focus on key growth initiatives and to move towards a lower break even revenue level. Actions to lower operating expenses and manufacturing costs included a reduction in force, facilities consolidation and certain asset-related adjustments. Restructuring charges in the three and nine months ended September 30, 2018 were $1. 2 million and $2. 0 million, respectively, of which $1. 1 million and $1. 8 million, respectively were included in operating expenses. Restructuring charges in the first nine months of 2018 included $1. 6 million related to changes in the fair value of penalty payment derivative. Restructuring charges in the nine months ended September 30, 2017 were $4. 1 million, of which $3. 6 million was included in operating expenses and the remainder in cost of goods sold. Restructuring charges in the first nine months of 2017 included a reduction in force during the first nine months of 2017 related to the sale of our Low Speed Transceiver Product assets and our lower market outlook for China. 34Gain on Asset SaleIn 2017, we recognized a $2. 2 million gain associated with the sale of our Low Speed Transceiver Products’ assets. See Note 6 in Notes to Condensed Consolidated Financial Statements in Item 1 of Part I of this Report. Interest and other income (expense), netInterest income consists of income earned on our cash, cash equivalents and short-term investments, as well as restricted cash. Interest expense consists of amounts paid for interest on our bank and other borrowings. Other income (expense), net is primarily made up of government subsidies as well as foreign currency transaction gains and losses. The functional currency of our subsidiaries in China is the RMB and of our subsidiary in Japan is the JPY. The foreign currency transaction gains and losses of our subsidiaries in China and Japan primarily result from transactions in U. S. dollars. Interest expense included in interest and other income (expense), increased in the three and nine months ended September 30, 2018, as compared to the same periods in 2017. The increase in interest expense was due to an increase in outstanding borrowings during the three and nine months ended September 30, 2018. Other income (expense), net included in interest and other income (expense), increased in the three and nine months ended September 30, 2018, as compared to the same periods in 2017, primarily due to the increased purchasing value of U. S. dollar relative to other currencies. Income taxes We conduct our business globally and our operating income is subject to varying rates of tax in the U. S. , China, Japan and other various foreign jurisdictions. Consequently, our effective tax rate is dependent upon the geographic distribution of our earnings or losses and the tax laws and regulations in each geographical region. Historically, we have experienced net losses in the U. S. and in the short term, we expect this trend to continue. Our income tax (provision) benefit in the three and nine months ended September 30, 2018 and 2017 was primarily related to the timing of the income tax provision of our non-U. S. operations. Liquidity and capital resourcesAs of September 30, 2018, we had working capital of $112. 4 million, including total cash, cash equivalents, short-term investments and restricted cash of $64. 7 million. Approximately 22% of our total cash, cash equivalents, short-term investments and restricted cash were held by our foreign entities, including approximately $12. 4 million in accounts held by our subsidiaries in China, of which $5. 2 million was in restricted cash, and approximately $1. 7 million in accounts held by our subsidiary in Japan. Cash, cash equivalents, investments and restricted cash held outside of the U. S. may be subject to taxes if repatriated and may not be immediately available for our working capital needs. 35Approximately $8. 8 million of our retained earnings within our total accumulated deficit as of December 31, 2017 was subject to restrictions due to the fact that our subsidiaries in China are required to set aside at least 10% of their respective accumulated profits each year end to fund statutory common reserves as well as allocate a discretionary portion of their after-tax profits to their staff welfare and bonus fund. This restricted amount is not distributable as cash di</t>
  </si>
  <si>
    <t>1230245</t>
  </si>
  <si>
    <t>Management's DISCUSSION AND ANALYSIS OF FINANCIAL CONDITION AND RESULTS OF OPERATIONS. The following information should be read in conjunction with the accompanying unaudited consolidated financial statements and related notes and exhibits included elsewhere in this report. Certain statements in this report may be considered forward-looking. Statements that are not historical or current facts, including statements about beliefs and expectations, are forward-looking statements. These forward-looking statements include, among other things, statements other than historical information or statements of current condition and may relate to our future plans and objectives and results, and also may include our belief regarding the effect of various legal proceedings, as set forth under "Legal Proceedings" in Part I, Item 3 of our Annual Report on Form 10-K for the year ended December 31, 2017 and in our subsequent reports filed with the SEC. Forward-looking statements involve inherent risks and uncertainties, and important factors could cause actual results to differ materially from those anticipated, including those factors discussed below under "External Factors Impacting Our Business" as well as the factors identified under "Risk Factors" in Part I, Item 1A of our Annual Report on Form 10-K for the year ended December 31, 2017, as updated in our subsequent reports filed with the SEC and under "Risk Factors" in Part II, Item 1A of this Quarterly Report on Form 10-Q. These reports are available at our Web site at www. piperjaffray. com and at the SEC Web site at www. sec. gov. Forward-looking statements speak only as of the date they are made, and we undertake no obligation to update them in light of new information or future events. Explanation of Non-GAAP Financial MeasuresWe have included financial measures that are not prepared in accordance with U. S. generally accepted accounting principles ("GAAP"). These non-GAAP financial measures include adjustments to exclude (1) revenues and expenses related to noncontrolling interests, (2) amortization of intangible assets related to acquisitions, (3) compensation and non-compensation expenses from acquisition-related agreements, (4) the impact from remeasuring deferred tax assets resulting from changes to the U. S. federal tax code, (5) goodwill impairment charges and (6) the impact of the annual special cash dividend paid in the first quarter of 2018 resulting in an undistributed loss on earnings per diluted common share. These adjustments affect the following financial measures: net revenues, compensation expenses, non-compensation expenses, income tax expense/(benefit), net income/(loss) applicable to Piper Jaffray Companies, earnings/(loss) per diluted common share, segment net revenues, segment operating expenses, segment pre-tax operating income/(loss) and segment pre-tax operating margin. Management believes that presenting these results and measures on an adjusted basis in conjunction with the corresponding U. S. GAAP measures provides the most meaningful basis for comparison of our operating results across periods, and enhances the overall understanding of our current financial performance by excluding certain items that may not be indicative of our core operating results. The non-GAAP financial measures should be considered in addition to, not as a substitute for, measures of financial performance prepared in accordance with U. S. GAAP. Executive Overview Our business principally consists of providing investment banking, institutional brokerage, asset management and related financial services to corporations, private equity groups, public entities, non-profit entities and institutional investors in the United States and Europe. We operate through two reportable business segments: Capital Markets and Asset Management. Refer to our Annual Report on Form 10-K for the year ended December 31, 2017 for a full description of our business, including our strategic growth initiatives. 39Financial HighlightsN/M – Not meaningfulFor the three months ended September 30, 2018 For the nine months ended September 30, 2018 40External Factors Impacting Our BusinessPerformance in the financial services industry in which we operate is highly correlated to the overall strength of economic conditions and financial market activity. Overall market conditions are a product of many factors, which are beyond our control, often unpredictable and at times inherently volatile. These factors may affect the financial decisions made by investors, including their level of participation in the financial markets. In turn, these decisions may affect our business results. With respect to financial market activity, our profitability is sensitive to a variety of factors, including the demand for investment banking services as reflected by the number and size of advisory transactions and equity and debt financings, the relative level of volatility of the equity and fixed income markets, changes in interest rates and credit spreads (especially rapid and extreme changes), overall market liquidity, the level and shape of various yield curves, the volume and value of trading in securities (although becoming less so for equity securities due to the unbundling of research services from trade execution), overall equity valuations, and the demand for active asset management services. 41Factors that differentiate our business within the financial services industry also may affect our financial results. For example, our capital markets business focuses on specific industry sectors while serving principally middle-market clientele. If the business environment for our focus sectors is impacted adversely, our business and results of operations could reflect these impacts. In addition, our business, with its specific areas of focus and investment, may not track overall market trends. Given the variability of the capital markets and securities businesses, our earnings may fluctuate significantly from period to period, and results for any individual period should not be considered indicative of future results. Outlook for the remainder of 2018We expect the U. S. economy to continue to grow at a moderate pace for the remainder of 2018. Tax cuts and increases in fiscal spending should continue to be supportive to U. S. economic growth. Risks to this outlook include geopolitical risks or international economic instability, including uncertainties surrounding trade policy. These risks and uncertainties may pose consequences for the global economy and inject periods of heightened volatility into the U. S. equity and debt markets. U. S. monetary policy will continue to be a critical factor impacting the economy and financial markets. The U. S. Federal Reserve increased short-term interest rates three times in the first nine months of 2018 on the basis of a more optimistic view of economic growth and higher inflation expectations. Long-term interest rates, however, have not moved in step with increases in short-term interest rates resulting in a flattening of the yield curve. We anticipate that the U. S. Federal Reserve will continue to pursue a gradual and steady path to rate normalization, although this path could be slightly steeper if the pace of inflation accelerates. We expect conditions in the equity markets to remain constructive for our advisory and equity financing businesses, absent a major market disruption or periods of sustained market volatility. We have experienced a period of heightened volatility early in the fourth quarter of 2018. If we experience sustained bouts of higher volatility or a material market correction, our advisory and equity capital raising businesses may suffer. We believe our advisory services business will continue to perform well for the remainder of 2018 based on our pipeline of deals. Advisory services revenues for any given quarter are impacted by the timing and size of the deals closing, which can result in fluctuations in revenues period over period. We believe that equity underwriting activity may slow in the fourth quarter of 2018 as recent market volatility and the November mid-term elections inject additional uncertainty into the market. We expect that secular challenges to our equity brokerage business will persist for the remainder of 2018. The manner in which market participants pay for trade execution and research services is in transition at a time when the overall fee pool is shrinking. Increasingly, market participants are executing trades through low-touch execution providers and paying separately for research services. This dynamic has negatively impacted our equity institutional brokerage revenues. Interest rates remain relatively low by historical standards, but have sharply increased recently. We expect the yield curve to remain relatively flat and interest rates to continue moving upwards, albeit with periods of volatility for the remainder of 2018. These market conditions will continue to subdue customer flow activity and depress volumes and trading spreads for our fixed income institutional brokerage business. While higher interest rates across the yield curve would be favorable to this business over time, the expectation of higher rates encourages investors to remain on the short end of the curve until interest rates stabilize at higher levels. In our public finance business, higher interest rates as well as tax law changes have diminished refunding activity, and while new money issuance has increased in 2018, it has not increased sufficiently to offset the decline in refundings. We have continued to build momentum in our public finance business during the year from historically low levels in the first quarter of 2018, albeit down from robust 2017 levels. Asset management revenues will continue to be affected by valuations and investment performance, as well as broad market trends. However, market valuations may be negatively impacted by significant declines and volatility in the financial markets, as  experienced early in the fourth quarter of 2018. We further expect that active asset managers, ourselves included, will remain under pressure to create alpha for their clients and to maintain or grow AUM. 42Results of OperationsFinancial Summary for the three months ended September 30, 2018 and September 30, 2017The following table provides a summary of the results of our operations on a U. S. GAAP basis and the results of our operations as a percentage of net revenues for the periods indicated. N/M – Not meaningfulFor the three months ended September 30, 2018, we recorded net income applicable to Piper Jaffray Companies of $22. 0 million. Net revenues for the three months ended September 30, 2018 were $217. 5 million, a 9. 6 percent decrease compared to $240. 6 million in the year-ago period. In the third quarter of 2018, investment banking revenues were $166. 5 million, down 12. 6 percent compared with $190. 5 million in the prior-year period, as lower advisory services revenues were partially offset by higher equity financing revenues. For the three months ended September 30, 2018, institutional brokerage revenues decreased 9. 0 percent to 43$31. 7 million, compared with $34. 9 million in the third quarter of 2017, due to lower fixed income and equity institutional brokerage revenues. In the third quarter of 2018, asset management fees of $13. 4 million were up 4. 4 percent compared with $12. 8 million in the third quarter of 2017 as higher management fees from our merchant banking funds were partially offset by lower management fees from both our master limited partnership ("MLP") and equity product offerings. For the three months ended September 30, 2018, net interest income was $2. 9 million, up slightly from $2. 8 million in the prior-year period. We recorded investment income of $3. 1 million in the first quarter of 2018, compared with a loss of $0. 4 million in the prior-year period. Non-interest expenses were $187. 9 million for the three months ended September 30, 2018, down 41. 8 percent compared to $322. 8 million in the prior-year period, primarily due to a $114. 4 million non-cash goodwill impairment charge recorded in the third quarter of 2017. Additionally, in the third quarter of 2018, lower compensation expenses from decreased revenues and lower acquisition-related compensation costs were partially offset by $7. 7 million of reimbursed deal-related expenses. New accounting guidance, effective in 2018, requires the gross presentation of client reimbursed deal expenses. New Revenue Recognition GuidanceAs discussed in Note 2 to our unaudited consolidated financial statements, we adopted new revenue recognition guidance effective as of January 1, 2018. The previous broker dealer industry treatment of netting deal expenses with investment banking revenues was superseded under the new guidance. As a result of adopting the new guidance, we now present investment banking revenues gross of related client reimbursed deal expenses and deal-related expenses as non-interest expenses on the consolidated statements of operations, rather than the previous presentation of netting deal expenses incurred for completed investment banking deals within revenues. This change did not impact net income, however the financial measures for the three months ended September 30, 2018 were impacted as follows:Deal-related expenses are deferred until completion of an investment banking transaction and beginning in 2018 are reported separately on the consolidated statements of operations. For the three months ended September 30, 2018, we reported higher investment banking revenues and higher non-compensation expenses of $7. 7 million, respectively, as a result of this change. In addition, beginning in 2018, we defer the recognition of performance fees on our merchant banking, energy and senior living alternative asset management funds until such fees are no longer subject to reversal, which will cause a delay in the recognition of these fees as revenue. With the exception of the above, our previous methods of recognizing investment banking revenues were not significantly impacted by the new guidance. Consolidated Non-Interest ExpensesCompensation and Benefits – Compensation and benefits expenses, which are the largest component of our expenses, include salaries, incentive compensation, benefits, stock-based compensation, employment taxes, income associated with the forfeiture of stock-based compensation and other employee-related costs. A portion of compensation expense is comprised of variable incentive arrangements, including discretionary incentive compensation, the amount of which fluctuates in proportion to the level of business activity, increasing with higher revenues and operating profits. Other compensation costs, primarily base salaries and benefits, are more fixed in nature. The timing of incentive compensation payments, which generally occur in February, has a greater impact on our cash position and liquidity than is reflected on our consolidated statements of operations. We have granted restricted stock with service conditions as a component of our acquisition deal consideration, which is amortized to compensation expense over the service period. For the three months ended September 30, 2018, compensation and benefits expenses decreased to $139. 2 million, compared with $169. 5 million in the corresponding period of 2017, due to lower net revenues and decreased acquisition-related compensation costs, which were driven by a decline in compensation expenses related to a Simmons &amp; Company International ("Simmons") performance award plan implemented at the time of acquisition. Compensation and benefits expenses as a percentage of net revenues was 64. 0 percent in the third quarter of 2018, compared with 70. 4 percent in the third quarter of 2017. The decreased compensation ratio reflects lower acquisition-related compensation and the impact of presenting investment banking revenues gross of related client reimbursed deal expenses, as required by new accounting guidance. This change resulted in a 230 bps decrease to the compensation ratio in the current quarter. 44Outside Services – Outside services expenses include securities processing expenses, outsourced technology functions, outside legal fees, fund expenses associated with our consolidated alternative asset management funds and other professional fees. Outside services expenses increased 27. 0 percent to $9. 5 million in the third quarter of 2018, compared with $7. 5 million in the corresponding period of 2017. Excluding the portion of expenses from non-controlled equity interests in our consolidated alternative asset management funds, outside services expenses increased 10. 2 percent due to an increase in professional fees partially offset by a reduction in securities processing costs as there are services we no longer use following our migration to a fully disclosed clearing model in the third quarter of 2017. Occupancy and Equipment – For the three months ended September 30, 2018, occupancy and equipment expenses increased 10. 3 percent to $9. 0 million, compared with $8. 1 million for the three months ended September 30, 2017. The increase was primarily due to incremental occupancy costs related to transitioning to new office space in Houston, Texas. Communications – Communication expenses include costs for telecommunication and data communication, primarily consisting of expenses for obtaining third party market data information. For the three months ended September 30, 2018, communication expenses increased to $7. 6 million, compared with $7. 1 million for the three months ended September 30, 2017. The increase was primarily due to higher market data services. Marketing and Business Development – Marketing and business development expenses include travel and entertainment costs,  advertising and third party marketing fees. For the three months ended September 30, 2018, marketing and business development expenses were $6. 7 million, flat compared with the corresponding period of 2017. Deal-Related Expenses – Deal-related expenses include costs we incurred over the course of a completed investment banking deal, which primarily consist of legal fees, offering expenses, and travel and entertainment costs. For the three months ended September 30, 2018, deal-related expenses were $7. 7 million. Effective January 1, 2018, new revenue recognition guidance required us to present deal expenses on a gross basis under non-interest expenses on the consolidated statements of operations, rather than netting deal expenses incurred for completed investment banking deals within revenues. The amount of deal-related expenses for the year will principally be dependent on the level of deal activity and may vary from quarter to quarter as the recognition of deal-related costs typically coincides with the closing of a transaction. Based upon prior years' experience, we would expect approximately $5. 0 million to $8. 0 million of quarterly deal-related expenses. Trade Execution and Clearance – For the three months ended September 30, 2018, trade execution and clearance expenses were $2. 0 million, essentially flat compared with the corresponding period of 2017. Goodwill Impairment – During the third quarter of 2017, we performed an interim goodwill impairment test, which resulted in anon-cash goodwill impairment charge of $114. 4 million related to the asset management reporting unit. The impairment charge resulted from declining profitability in 2017. Intangible Asset Amortization – Intangible asset amortization includes the amortization of definite-lived intangible assets consisting of customer relationships and the Simmons trade name. For the three months ended September 30, 2018, intangible asset amortization was $2. 6 million, compared with $3. 8 million in the corresponding period of 2017. Back Office Conversion Costs – In the third quarter of 2017, we migrated to a fully disclosed clearing model and are no longer self clearing. Back office conversion costs included costs incurred to transition to a fully disclosed clearing model, such as contract termination fees, vendor migration fees, professional fees, and severance benefits for impacted personnel. For the three months ended September 30, 2017, we incurred back office conversion costs of $1. 3 million. Other Operating Expenses – Other operating expenses include insurance costs, license and registration fees, expenses related to our charitable giving program and litigation-related expenses, which consist of the amounts we reserve and/or pay out related to legal and regulatory matters. Other operating expenses increased to $3. 6 million in the third quarter of 2018, compared with $2. 3 million in the third quarter of 2017. The increase was primarily due to higher expense related to our charitable giving program. 45Income Taxes – The Tax Cuts and Jobs Act reduced the corporate federal tax rate from 35 percent to 21 percent effective January 1, 2018. For the three months ended September 30, 2018, our provision for income taxes was $7. 4 million, which included a $0. 4 million tax benefit related to stock-based compensation awards vesting at values greater than the grant price. Excluding the impact of this benefit, our effective tax rate was 26. 2 percent. For the three months ended September 30, 2017, our benefit from income taxes was $31. 4 million as a result of pre-tax losses related to the $114. 4 million non-cash goodwill impairment charge. In the third quarter of 2017, we recorded a $0. 3 million tax benefit related to stock-based compensation awards vesting at values greater than the grant price. Excluding the impact of this benefit, our effective tax rate was 37. 8 percent. Segment PerformanceWe measure financial performance by business segment. Our two reportable segments are Capital Markets and Asset Management. We determined these segments based upon the nature of the financial products and services provided to customers and our management organization. Segment pre-tax operating income and segment pre-tax operating margin are used to evaluate and measure segment performance by our chief operating decision maker in deciding how to allocate resources and in assessing performance in relation to our competitors. Revenues and expenses directly associated with each respective segment are included in determining segment operating results. Revenues and expenses that are not directly attributable to a particular segment are allocated based upon our allocation methodologies, generally based on each segment's respective net revenues, use of shared resources, headcount or other relevant measures. Throughout this section, we have presented segment results on both a U. S. GAAP and non-GAAP basis. Management believes that presenting adjusted segment pre-tax operating income and adjusted segment pre-tax operating margin in conjunction with the U. S. GAAP measures provides a more meaningful basis for comparison of its operating results and underlying trends between periods, and enhances the overall understanding of our current financial performance by excluding certain items that may not be indicative of our core operating results. The non-GAAP segment results should be considered in addition to, not as a substitute for, the segment results prepared in accordance with U. S. GAAP. Adjusted segment pre-tax operating income and adjusted segment pre-tax operating margin exclude (1) revenues and expenses related to noncontrolling interests, (2) amortization of intangible assets related to acquisitions, (3) compensation and non-compensation expenses from acquisition-related agreements and (4) goodwill impairment charges. For U. S. GAAP purposes, these items are included in each of their respective line items on the consolidated statements of operations. 46Capital MarketsThe following table sets forth the Capital Markets adjusted segment financial results and adjustments necessary to reconcile to our consolidated U. S. GAAP pre-tax operating income and pre-tax operating margin for the periods presented: Noncontrolling interests – The impacts of consolidating noncontrolling interests in our alternative asset management funds are not included in adjusted segment pre-tax operating income and adjusted segment pre-tax operating margin. Other adjustments – The following table sets forth the items not included in adjusted segment pre-tax operating income and adjusted segment pre-tax operating margin for the periods presented:Capital Markets net revenues on a U. S. GAAP basis were $205. 9 million for the three months ended September 30, 2018, compared with $228. 0 million in the prior-year period. For the three months ended September 30, 2018, adjusted net revenues were $204. 0 million, compared with $229. 0 million in the third quarter of 2017. The variance explanations for net revenues and adjusted net revenues are consistent on both a U. S. GAAP and non-GAAP basis. 47Investment banking revenues comprise all of the revenues generated through advisory services activities, which includes mergers and acquisitions, equity private placements, debt advisory, and municipal financial advisory transactions, as well as equity and debt financing activities. To assess the profitability of investment banking, we aggregate investment banking fees with the net interest income or expense associated with these activities. In the third quarter of 2018, investment banking revenues decreased 12. 6 percent to $166. 7 million, compared with $190. 6 million in the corresponding period of the prior year. For the three months ended September 30, 2018, advisory services revenues were $113. 5 million, down 22. 7 percent compared to $146. 8 million in the third quarter of 2017. We completed 45 transactions with an aggregate enterprise value of $8. 5 billion in the third quarter of 2018, compared with 43 transactions with an aggregate enterprise value of $11. 3 billion in the third quarter of 2017. Although the number of completed transactions was consistent year-over-year, our results in the prior-year period were elevated by several large fees. From quarter to quarter, our advisory services revenues are impacted by the timing and the number and size of deals closing. For the three months ended September 30, 2018, equity financing revenues were $32. 2 million, up 45. 5 percent compared with $22. 1 million in the third quarter of 2017, reflecting more completed and larger transactions and higher revenue per transaction. During the third quarter of 2018, we completed 19 equity financings, raising $3. 2 billion for our clients, compared with 16 equity financings, raising $1. 9 billion for our clients in the comparable year-ago period. Debt financing revenues for the three months ended September 30, 2018 were $20. 9 million, down 3. 5 percent compared with $21. 7 million in the year-ago period. Municipal issuance volumes are down on a year-over-year basis as a decrease in refunding activity resulting from higher interest rates and tax law changes has only been partially offset by an increase in new money issuance volume. The decline in refundings has had the most impact on our state and local government sector. however, revenues from our specialty sector practices have partially offset this decline. During the third quarter of 2018, we completed 116 negotiated municipal issues with a total par value of $4. 1 billion, compared with 139 negotiated municipal issues with a total par value of $3. 4 billion during the prior-year period. Institutional sales and trading revenues comprise all of the revenues generated through trading activities, which consist of facilitating customer trades, executing competitive municipal underwritings and our strategic trading activities in municipal bonds and U. S. government agency securities. To assess the profitability of institutional brokerage activities, we aggregate institutional brokerage revenues with the net interest income or expense associated with financing, economically hedging and holding long or short inventory positions. Our results may vary from quarter to quarter as a result of changes in trading margins, trading gains and losses, net interest spreads, trading volumes and the timing of transactions based on market opportunities. For the three months ended September 30, 2018, institutional brokerage revenues were $36. 0 million, a decrease of 8. 0 percent compared with $39. 1 million in the prior-year period, due to lower equity and fixed income institutional brokerage revenues. Equity institutional brokerage revenues were $17. 8 million in the third quarter of 2018, down 3. 3 percent compared with $18. 4 million in the corresponding period of 2017. The manner in which market participants pay for trade execution and research services is in transition at a time when the overall fee pool is shrinking. This dynamic has negatively impacted our equity institutional brokerage revenues. For the three months ended September 30, 2018, fixed income institutional brokerage revenues were $18. 2 million, down 12. 2 percent compared with $20. 7 million in the prior-year period due to fewer trading opportunities. Market conditions remain challenging as low relative, but rising, interest rates and a flattening yield curve continue to depress volumes and trading spreads. Management and performance fees include the fees generated from our merchant banking, energy and senior living funds with outside investors. For the three months ended September 30, 2018, management and performance fees were $1. 8 million, compared with $0. 7 million in the prior-year period. The increase was due to higher assets under management in our merchant banking funds. Investment income/(loss) includes realized and unrealized gains and losses on investments, including amounts attributable to noncontrolling interests, in our merchant banking, energy and senior living funds. For the three months ended September 30, 2018, investment income was $3. 2 million, compared with an investment loss of $0. 7 million in the corresponding period of 2017. We recorded higher gains in our merchant banking funds in the current period. Long-term financing expenses primarily represent interest paid on our senior notes. For the three months ended September 30, 2018 and 2017, long-term financing expenses were $1. 7 million, respectively. We repaid our $125 million fixed rate senior notes upon maturity on October 9, 2018. Capital Markets segment pre-tax operating margin for the three months ended September 30, 2018 was 14. 1 percent, compared with 13. 9 percent for the corresponding period of 2017. Despite lower revenues compared to the year-ago period, segment pre-tax operating margin increased due to lower acquisition-related compensation. Adjusted segment pre-tax operating margin for the 48three months ended September 30, 2018 was 17. 7 percent, compared with 21. 7 percent for the corresponding period of 2017. Adjusted segment pre-tax operating margin decreased compared to the year-ago period due to lower revenues. Asset Management The following table sets forth the Asset Management segment financial results and adjustments necessary to reconcile to our consolidated U. S. GAAP pre-tax operating income and pre-tax operating margin for the periods presented: Management and performance fee revenues comprise the revenues generated from management and investment advisory services performed for separately managed accounts, registered funds and partnerships. Client asset inflows and outflows and investment performance have a direct effect on management and performance fee revenues. Management fees are generally based on the level of assets under management ("AUM") measured monthly or quarterly, and an increase or reduction in AUM, due to market price fluctuations or net client asset flows, will result in a corresponding increase or decrease in management fees. Fees vary with the type of assets managed and the vehicle in which they are managed. Performance fees are earned when the investment return on AUM exceeds certain benchmark targets or other performance targets over a specified measurement period. These performance fees are typically annual performance hurdles and recognized in the fourth quarter of the applicable year, or upon withdrawal of client assets. The level of performance fees earned can vary significantly from period to period and these fees may not necessarily be correlated to changes in total AUM. At September 30, 2018, approximately five percent of our AUM was eligible to earn performance fees. 49For the three months ended September 30, 2018, manageme</t>
  </si>
  <si>
    <t>PIPR</t>
  </si>
  <si>
    <t>PIPER SANDLER COMPANIES</t>
  </si>
  <si>
    <t>1230276</t>
  </si>
  <si>
    <t>Management's Discussion and Analysis of Financial Condition and Results of Operations ("MD&amp;A") You should read the following discussion of our financial condition and results of operations in conjunction with the condensed consolidated financial statements and the notes thereto included elsewhere in this Quarterly Report on Form 10-Q and our Annual Report on Form 10-K for the year ended December 31, 2017 filed with the Securities and Exchange Commission pursuant to the Securities Exchange Act of 1934, as amended (the "Exchange Act"). This Quarterly Report on Form 10-Q contains "forward-looking statements" that involve substantial risks and uncertainties. The statements contained in this Quarterly Report on Form 10-Q that are not purely historical are forward-looking statements within the meaning of Section 27A of the Securities Act of 1933, as amended (the "Securities Act") and Section 21E of the Exchange Act, including, but not limited to, statements regarding our expectations, beliefs, intentions, strategies, future operations, future financial position, future revenue, projected expenses, plans and objectives of management, economic, competitive and technological trends and consummation of the proposed merger with Sirius XM Holdings Inc. ("Sirius XM"). In some cases, you can identify forward-looking statements by terms such as "anticipate," "believe," "estimate," "expect," "intend," "may," "might," "plan," "project," "will," "would," "should," "could," "can," "predict," "potential," "continue," "objective," or the negative of these terms, and similar expressions intended to identify forward-looking statements. However, not all forward-looking statements contain these identifying words. These forward-looking statements reflect our current views about future events and involve known risks, uncertainties and other factors that may cause our actual results, levels of activity, performance or achievement to be materially different from those expressed or implied by the forward-looking statements. Factors that could cause or contribute to such differences include, but are not limited to, those identified below, and those discussed in the section titled "Risk Factors" included in this Quarterly Report on Form 10-Q and our Annual Report on Form 10-K for the year ended December 31, 2017, the possibility that the closing of the proposed merger with Sirius XM may be delayed or may fail to occur, and risks related to the disruption of the proposed merger and the effect of the announcement of the proposed merger on our ability to attract and retain key personnel and maintain relationships with our customers, vendors and other third parties. Furthermore, such forward-looking statements speak only as of the date of this report. Except as required by law, we undertake no obligation to update any forward-looking statements to reflect events or circumstances after the date of such statements. We qualify all of our forward-looking statements by these cautionary statements. These and other factors could cause our results to differ materially from those expressed in this Quarterly Report on Form 10-Q. As used herein, "Pandora," the "Company," "we," "our," and similar terms refer to Pandora Media, Inc. , unless the context indicates otherwise. "Pandora" and other trademarks of ours appearing in this report are our property. This report may contain additional trade names and trademarks of other companies. We do not intend our use or display of other companies’ trade names or trademarks to imply an endorsement or sponsorship of us by such companies, or any relationship with any of these companies. Overview Pandora—Streaming Radio and On-Demand Music ServicesPandora is the world's most powerful music discovery platform, offering a personalized experience for each of our listeners wherever and whenever they want to listen to music—whether through mobile devices, car speakers or connected devices in the home. Unlike traditional radio that broadcasts the same content at the same time to all of their listeners, we enable our listeners to create personalized stations and playlists, as well as search and play songs and albums on-demand. The Music Genome Project and our content programming algorithms power our ability to predict listener music preferences, play music content suited to the tastes of each individual listener and introduce listeners to the music we think they will love. The Music Genome Project is a database of over 1. 5 million uniquely analyzed songs from over 250 thousand artists, spanning over 670 genres and sub-genres, which our team of trained musicologists has developed one song at a time by evaluating and cataloging each song’s particular attributes. The Music Genome Project database is a subset of our full catalog available to be 29played. Over time, our service has evolved by using data science to develop playlisting algorithms that further tailor the listener experience based on individual listener and broader audience reactions to the recordings we pick. With billions of data points collected from our listeners, we are able to use listeners' feedback to fuel our ability to choose exactly the right song for our users. Founded by musicians, Pandora also empowers artists with valuable data and tools to help grow their audience and connect with their fans. Pandora is available as an ad-supported service, a radio subscription service called Pandora Plus and an on-demand subscription service called Pandora Premium. The majority of our listener hours occur on mobile devices, with the majority of our revenue generated from advertising on our ad-supported radio service on these devices. With billions of data points that help us understand our users' preferences, we offer both local and national advertisers the opportunity to deliver targeted messages to our listeners using a combination of audio, display and video advertisements. We also generate increasing revenue from our subscription offerings. For the three months ended September 30, 2018, we streamed 4. 81 billion hours of content, and as of September 30, 2018, we had 68. 8 million active users during the trailing 30-day period and 6. 76 million paid subscribers. Since we launched the Pandora service in 2005 our listeners have created over 13 billion stations. Ad-Supported Radio ServiceOur ad-supported service allows listeners to access our music and podcast catalogs and personalized playlist generating system for free across all of our delivery platforms. This service is valued by lean-back listeners, as it uses the Music Genome Project to instantly generate a station that plays music we think that listener will enjoy. Over time, our service has evolved by using data science to further tailor the listener experience based on listener reactions to the content we pick. Listeners also have the ability to add variety to and rename stations, which further allows for the personalization of our service. We recently began offering listeners on our ad-supported service the option to gain temporary access to on-demand listening experience, which includes some features of our Pandora Premium service, in exchange for engaging with an ad, which allows advertisers to more deeply engage with a user and create a positive brand experience. We call this experience Premium Access. Subscription Radio Service—Pandora Plus Pandora Plus is a paid, ad-free subscription version of the Pandora radio service that also includes replays, additional skipping of songs, offline listening, higher quality audio on supported devices and longer timeout-free listening. This service is valued by listeners who want the ability to have limited interactive features such as skips and replays. Similar to the ad-supported service, the more the listener interacts with the platform, the more we tailor the songs we recommend to the listener. On-Demand Subscription Service—Pandora PremiumOur on-demand subscription service, Pandora Premium, launched in the United States in April 2017. Pandora Premium is an on-demand version of the Pandora service that offers a unique, on-demand experience, providing users with the ability to search, play and collect songs and albums, build playlists on their own or with the tap of a button, listen to curated playlists and share playlists on social networks. Unique to Pandora, a listener can create partial playlists and have Pandora complete the playlist based on the user's listening activity using the Music Genome Project. The features of Pandora Plus are also included in Pandora Premium. A key element of our strategy is to make the Pandora service available in any environment that has internet connectivity. To this end, we make the Pandora service available through a variety of distribution channels. In addition to streaming our service to computers, we have developed Pandora mobile device applications ("apps") for smartphones and mobile operating systems, such as the iPhone and Android and for tablets, including the iPad and Android tablets. We distribute those mobile apps free to listeners via app stores. We have also integrated with thousands of consumer electronic and voice-based devices. We expect to continue to make enhancements to Pandora Plus and Pandora Premium, which will require engineering effort, as well as other resources. In addition, in connection with the launch and continued operation of these services we have entered into direct license agreements with major and independent record labels, some of which include substantial minimum guarantee payments. In order for Pandora Plus and Pandora Premium to be successful, we will need to attract subscribers to these new service offerings. The market for subscription-based music services, including on-demand services, is intensely competitive, and our ability to realize a return on our investments in these service offerings will depend on our ability to leverage the existing audience of our ad-supported service, our brand awareness and our ability to deliver differentiated subscription services with features and functionality that listeners find attractive. Refer to our discussion of these matters in Item 1A—"Risk Factors" in our Annual Report on Form 10-K for the year ended December 31, 2017. 30Recent EventsSirius XM Merger AgreementOn September 23, 2018, we entered in to an Agreement and Plan of Merger and Reorganization (the "Merger Agreement") with Sirius XM, a Delaware corporation, and White Oaks Acquisition Corp. , a Delaware corporation and a wholly owned subsidiary of Sirius XM. Subject to the terms and conditions set forth in the Merger Agreement, the Company will be acquired by and become a wholly owned subsidiary of Sirius XM (the "Merger"). On the date the Merger is effected, (i) all of our common stock issued and outstanding immediately prior to the effective date of the Merger will be converted into the right to receive validly issued, fully paid and non-assessable shares of Sirius XM common stock at an exchange ratio of 1. 44 and (ii) all of our Redeemable Convertible Preferred Stock will be canceled without consideration. Pursuant to the Merger Agreement, on October 24, 2018, the "go-shop" period expired. On October 24, 2018, we announced and informed Sirius XM that we had actively solicited alternative acquisition proposals during the "go-shop" period from potential acquirers. During such time, none of these parties executed a confidentiality agreement or otherwise expressed an interest in pursuing a transaction and no other party proposed an alternative transaction. We are now subject to customary "no-shop" provisions that limit our ability to solicit alternative acquisition proposals, subject to customary provisions. The consummation of the Merger is subject to certain conditions, including approval by the stockholders of both Sirius XM and the Company, the satisfaction of certain regulatory approvals and other customary closing conditions. If we terminate the Merger Agreement under certain circumstances, we may be required to pay Sirius XM a termination fee of $105. 0 million. Convertible Debt ExchangeOn May 24, 2018 we exchanged $192. 9 million in aggregate principal of the Convertible Senior Notes due 2020 (the "2020 Notes") for new Convertible Senior Notes due 2023 (the "2023 Notes") (collectively the "Notes"). Pursuant to the exchange, the note holders received $192. 9 million in aggregate principal of the new 1. 75% 2023 Notes. The exchange qualified as an extinguishment of the original notes. The extinguishment resulted in the derecognition of the carrying value of the debt, including the debt discount. We recognized a loss on exchange of $14. 6 million based on the difference between the carrying value of the exchanged notes and the portion of the consideration allocated to the fair value of the new notes. The loss is included in the general and administrative line item of our Condensed Consolidated Statements of Operations. The carrying value of the existing 2020 notes as of September 30, 2018 is $127. 6 million and will continue to accrete to par using the same effective interest rate when the transaction was executed. Refer to Note 11 "Debt Instruments" in the Notes to the Condensed Consolidated Financial Statements for further details on the convertible note exchange. Acquisition of AdsWizz Inc. ("AdsWizz")On May 25, 2018, we completed the acquisition of AdsWizz Inc. ("AdsWizz"), a leading digital audio ad technology company with a comprehensive digital audio software suite of solutions that connects audio publishers to the advertising community, for an aggregate purchase price of $146. 6 million in a combination of cash and common stock. Cash paid was $73. 7 million and 9,588,312 shares of the Company's common stock were issued. The purchase price includes a contingent consideration of $5. 0 million, measured at its fair value, which is dependent on achievement of certain business milestones. In addition to the purchase price, unvested options of AdsWizz were converted into unvested options to acquire our common stock. We recognized goodwill of $107. 7 million, which is primarily attributable to expected synergies from future growth and strategic advances in the digital audio ad technology industry. Refer to Note 7 "Business Combinations" in the Notes to the Condensed Consolidated Financial Statements for further details on the acquisition of AdsWizz. Cancellation of Convertible Subordinated Promissory Note Receivable ("Convertible Promissory Note")On March 30, 2018, we amended our Membership Interest Purchase Agreement ("MIPA") with Eventbrite, Inc. ("Eventbrite") which resulted in the cancellation of our Convertible Promissory Note for a cancellation fee of $34. 7 million. Upon completion of the cancellation of the Convertible Promissory Note, the remaining unpaid principal and interest balance were forgiven. Refer to Note 9 "Dispositions" in the Notes to the Condensed Consolidated Financial Statements for further details on the cancellation of the Convertible Promissory Note. Factors Affecting our Business ModelContent Acquisition Costs31For sound recording rights, we pay content acquisition costs based on the terms of direct license agreements with major and independent music labels and distributors for the significant majority of the sound recordings we stream on our ad-supported service, Pandora Plus and Pandora Premium. Depending on the applicable service, these license agreements generally require us to pay either a per-performance fee based on the number of sound recordings we transmit, a percentage of revenue associated with the service, or a per-subscriber minimum amount. Certain of these license agreements require minimum guarantee payments, some of which are paid in advance. If we have not entered into a direct license agreement with the copyright owner of a particular sound recording that is streamed on our services, we stream that sound recording pursuant to a statutory license and pay the applicable rates set by the Copyright Royalty Board ("CRB") for the period from January 1, 2016 through December 31, 2020 (the "Section 114 Rates"). The 2016 and 2017 rates for non-subscription services, such as our ad-supported service, were set at $0. 0017 per play and the rates for subscription services, such as Pandora Plus, were set at $0. 0022, adjusted for inflation. Effective January 1, 2018, these rates were adjusted for inflation to $0. 0018 per play for non-subscription services and $0. 0023 per play for subscription services. Sound recordings streamed under the statutory license and paid at the CRB-set rates can only be played in radio mode on our services. These sound recordings cannot be played on-demand or offline and are not eligible for replay or additional skips. Content acquisition costs for musical works are negotiated with and paid to performing rights organizations ("PROs") such as the American Society of Composers, Authors and Publishers ("ASCAP"), Broadcast Music, Inc. ("BMI"), SESAC, Inc. ("SESAC") and Global Music Rights and directly to publishing companies. Content acquisition costs for the streaming of musical works on our ad-supported service are calculated such that each copyright holder receives its usage-based and ownership-based share of a royalty pool equal to 21. 5% of the content acquisition costs paid by us for sound recordings on our ad-supported service. Content acquisition costs for the streaming of musical works on our subscription services are equal to the rates determined in accordance with the statutory license set forth in 17 U. S. C. §115 ("Section 115"). The rate structure for the statutory license for reproduction rights under Section 115 expired at the end of 2017. A new rate structure was set in January 2018, covering the period from January 1, 2018 through December 31, 2022, by a three judge CRB panel, and we were one of five commercial music service operators (along with Amazon, Apple, Google and Spotify) that participated in rate-setting proceedings that determined these rates (the "Phonorecords III Proceedings"). The Nashville Songwriters Association International, the National Association of Music Publishers and George Johnson Music Publishing also participated in the Phonorecords III Proceedings. A trial before the CRB concluded in April 2017, and the CRB rendered a decision in January 2018 ("the Initial Determination"). If the Initial Determination is adopted and affirmed, the "all-in" rate that streaming services, including Pandora, will pay to music publishers and songwriters for the mechanical rights and performance rights needed in connection with interactive streaming will increase annually between 2018 and 2022: from 11. 4% of revenues or 22. 0% of label payments in 2018, to 15. 1% of revenues or 26. 2% of label payments in 2022. Certain per-subscriber minimum royalty floors also apply depending on the type of service. The CRB has issued certain clarifications and modifications to the Initial Determination at the request of the participants in the Phonorecords III Proceedings, though none of these clarifications or modifications change the basic rate structure of the Initial Determination or are expected to have a significant effect on the rates the Company pays under the Initial Determination. Once the final CRB decision is published in the Federal Register, it may be appealed for review by the DC Circuit Court of Appeals. The Phonorecords III Proceedings are important to us because our direct licenses with music publishers use the Section 115 rates. As a result, increases in the Section 115 rates increase our content acquisition costs for our subscription services, which, if such increase were substantial, could materially harm our financial condition and hinder our ability to provide interactive features in our services, or cause one or more of our subscription services to not be economically viable. Ad-Supported ServiceOur ad-supported service is monetized through the sale of display, audio and video advertisements to national, regional and local advertisers. Our total number of listener hours is a key driver for both advertising revenue generation opportunities and content acquisition costs, which are the largest component of our ad-related expenses. 32publishers and songwriters, or their agents, for the musical works embodied in each of those sound recordings, subject to certain exclusions. The majority of the content acquisition costs related to our ad-supported service are driven by direct license agreements with major and independent labels and distributors, as discussed above in "Factors Affecting Our Business Model—Content Acquisition Costs". Certain of these license agreements include minimum guarantee payments, some of which are paid in advance. As a result of the structure of our license agreements, our ability to achieve and sustain profitability and operating leverage on our ad-supported service depends on our ability to increase our advertising revenue per thousand listener hours ("ad RPM") of streaming through increased advertising revenue across all of our delivery platforms. Subscription Services We monetize our subscription services through subscription payments made by users of the services. We drive subscriber growth by providing the world's most powerful music discovery platform, offering a personalized experience for each of our listeners and investing in marketing and free-trials to promote our service. Our total number of paid subscriptions is a key driver for both subscription revenue and content acquisition costs related to our subscription services, which is the largest component of our subscription-related expenses. In order to drive greater subscription revenue, we must increase the number of new subscribers to our subscription services and minimize the number of current subscribers who discontinue their subscriptions. Given the structure of our license agreements for our subscription services, the majority of our content acquisition costs increase as subscription revenue increases and are subject to minimum guarantee payments. As such, our ability to achieve and sustain profitability and operating leverage on our subscription services depends on our ability to increase our revenue through increased paid subscriptions on terms that maintain an adequate gross margin. Refer to our discussion of these matters in Item 1A—"Risk Factors" in our Annual Report on Form 10-K for the year ended December 31, 2017. Key Metrics The numbers for our key metrics, which include our listener hours, active users, advertising RPM, advertising licensing costs per thousand listener hours ("ad LPM"), paid subscribers, average monthly revenue per paid subscriber ("ARPU") and average monthly licensing costs per paid subscriber ("LPU") are calculated using internal company data. While these numbers are based on what we believe to be reasonable estimates of our user base for the applicable period of measurement, there are inherent challenges in measuring usage of our products across large online and mobile populations. In addition, we are continually seeking to improve our estimates of our user base, and such estimates may change due to improvements or changes in our methodology. Total ServiceListener hoursWe track listener hours because it is a key indicator of the growth of our business and the engagement of our listeners. We include listener hours related to our non-radio content offerings in the definition of listener hours. These offerings include non-music content such as podcasts, as well as custom music content such as Pandora Premieres and artist mixtapes. We calculate listener hours based on the total bytes served for each track that is requested and served from our servers, as measured by our internal analytics systems, whether or not a listener listens to the entire track. For non-music content such as podcasts, episodes are divided into approximately track-length parts, which are treated as tracks under this definition. To the extent that third-party measurements of listener hours are not calculated using a similar server-based approach, the third-party 33measurements may differ from our measurements. We have implemented strategic hours control mechanisms, such as time outs, to optimize content acquisition costs for our ad-supported listening, and will continue to use these measures in the future. The table below sets forth our total listener hours for the three and nine months ended September 30, 2017 and 2018. Active usersWe track the number of active users as an additional indicator of the breadth of audience we are reaching at a given time. We define active users as the number of distinct registered users, including subscribers, that have consumed content within the trailing 30 days to the end of the final calendar month of the period. The number of active users may overstate the number of unique individuals who actively use our service, as one individual may use multiple accounts. To become a registered user, a person must sign-up using an email address or phone number, or access our service using a device with a unique identifier, which we use to create an account for our service. Prior to the second quarter of 2018, we defined active users as the number of distinct registered users, including subscribers, that have requested audio from our servers during the trailing 30 days to the end of the final calendar month of the period. The table below sets forth our total active users as of September 30, 2017 and 2018. Advertising-based serviceAdvertising RPMWe track ad RPM for our non-subscription, ad-supported service because it is a key indicator of our ability to monetize advertising inventory created by our listener hours. We focus on ad RPM across all of our delivery platforms. We believe ad RPM to be the central top-line indicator for evaluating the results of our advertising monetization efforts. Ad RPM is calculated by dividing advertising revenue by the number of thousands of listener hours of our advertising-based service. Advertising LPMWe track ad LPM for our non-subscription, ad-supported service across all delivery platforms. The content acquisition costs included in our ad LPM calculations are based on the rates set by our license agreements with record labels, PROs and music publishers or the Section 114 Rates if we have not entered into a license agreement with the copyright owner of a particular sound recording. The table below sets forth our RPM and LPM for our ad-supported service for the three and nine months ended September 30, 2017 and 2018. 34Advertising RPM For the three and nine months ended September 30, 2018 compared to 2017, the increase in ad RPM was primarily due to an increase in the average price per ad due to new advertising products resulting in improved monetization and partially due to a decrease in listener hours. Advertising LPMFor the three and nine months ended September 30, 2018 compared to 2017, the increase in ad LPM was primarily due to scheduled increases in rates paid to PROs for our publishing royalties and minimum guarantee accruals related to our direct license agreements with major and independent labels, distributors, PROs and publishers and an increase in per play rates adjusted for inflation. Subscription Services—TotalPaid SubscribersPaid subscribers are defined as the number of distinct users that have current, paid access to our subscription service as of the end of the period. We track paid subscribers because it is a key indicator of the growth of our subscription services. The below table sets forth our paid subscribers as of December 31, 2017 and September 30, 2018. ARPU and LPUARPU is defined as average monthly revenue per paid subscriber on our subscription services. LPU is defined as average monthly licensing costs per paid subscriber on our subscription services. We believe ARPU to be the central top-line indicator for evaluating the results of our monetization efforts on our subscription services. We track LPU because it is a key measure of our ability to manage costs for our subscription services. The below table sets forth our ARPU and LPU for our subscription services for the three and nine months ended September 30, 2017 and 2018. Subscription ARPUFor the three and nine months ended September 30, 2018 compared to 2017, the increase in subscription ARPU is primarily due to an increase in Pandora Premium subscribers. Pandora Premium launched in the second quarter of 2017 at a higher price point than Pandora Plus. Subscription LPU35For the three months ended September 30, 2018 compared to 2017, the increase in subscription LPU is primarily due to an increase in content acquisition costs associated with Pandora Premium and an increase in accrued content acquisition costs due to higher rates determined by the Section 115 ruling. For the nine months ended September 30, 2018 compared to 2017, the increase in subscription LPU is primarily due to an increase in content acquisition costs associated with Pandora Premium and minimum guarantee accruals related to our direct license agreements with major and independent labels, distributors, PROs and publishers and an increase in accrued content acquisition costs due to higher rates determined by the Section 115 ruling. Basis of Presentation and Results of Operations The following table presents our results of operations for the periods indicated as a percentage of total revenue. The period-to-period comparisons of results are not necessarily indicative of results for future periods. 36Revenue Advertising revenue We generate advertising revenue in contracts with customers primarily from audio, display and video advertising. We generate the majority of our advertising revenue through the delivery of advertising impressions sold on a cost per thousand basis (“CPM”). We also offer advertising on other bases such as cost per engagement (“CPE”) and cost per view ("CPV"), under which an advertiser pays us based on the number of times a listener engages with an ad. We generally recognize revenues as these deliveries occur. Our contracts for advertising revenues are typically less than twelve months in duration. For the three months ended September 30, 2017 and 2018 and the nine months ended September 30, 2017 and 2018, advertising revenue accounted for 73%, 70%, 73% and 69% of our total revenue. We expect that advertising will comprise a majority of revenue for the foreseeable future. For the three months ended September 30, 2018 compared to 2017, advertising revenue increased $16. 1 million or 6%, primarily due to our off-platform revenue related to the AdsWizz acquisition and an increase in the average price per ad due to new advertising products resulting in improved monetization. This is offset by a decrease in ad hours resulting in a lower number of ads sold. For the nine months ended September 30, 2018 compared to 2017, advertising revenue was relatively flat and increased $0. 2 million despite increases in the average price per ad due to new advertising products resulting in improved monetization and increases in our off-platform revenue related to the AdsWizz acquisition, which were offset by a decrease in the number of ads sold and the termination of our services in Australia and New Zealand. Subscription and other revenue Subscription and other revenue is generated primarily through the sale of monthly or annually paid subscriptions to Pandora Plus and Pandora Premium. The enforceable rights in monthly subscription contracts are the monthly service period, whereas the annual subscriptions are cancelable at any time. For monthly subscriptions where there are no cancellation provisions, we recognize revenue on a straight-line basis over the monthly service term. Because of the cancellation clauses for the annual subscriptions, the duration of these contracts is daily, and revenue for these contracts is recognized on a daily ratable basis. Historically, cancellation rates have been immaterial. For the three months ended September 30, 2017 and 2018 and the nine months ended September 30, 2017 and 2018, subscription and other revenue accounted for 22%, 30%, 20% and 31% of our total revenue. For the three and nine months ended September 30, 2018 compared to 2017, subscription and other revenue increased $41. 4 million or 49% and $126. 0 million or 58%, respectively, primarily due to an increase in the number of subscribers and an increase in the average price per paid subscriber due to the growth of Pandora Premium. 37Ticketing service Ticketing service revenue was generated primarily from service and merchant processing fees gen</t>
  </si>
  <si>
    <t>1271214</t>
  </si>
  <si>
    <t>1290900</t>
  </si>
  <si>
    <t>Management's DISCUSSION AND ANALYSIS OF FINANCIAL CONDITION AND RESULTS OF OPERATIONSThe discussion and analysis below describes material changes in financial condition and results of operations as reflected in our condensed consolidated financial statements for the three and nine months ended September 30, 2018 and 2017. This discussion and analysis should be read in conjunction with “Management’s Discussion and Analysis of Financial Condition and Results of Operations” included in our 2017 Form 10-K. Company OverviewCommercial Vehicle Group, Inc. (through its subsidiaries) is a leading supplier of a full range of cab related products and systems for the global commercial vehicle market, including the MD/HD Truck market, the medium- and heavy-construction vehicle market, and the military, bus, agriculture, specialty transportation, mining, industrial equipment and off-road recreational markets. We have manufacturing operations in the United States, Mexico, United Kingdom, Czech Republic, Ukraine, China, India and Australia. Our products are primarily sold in North America, Europe, and the Asia-Pacific region. Our products include Seats. Trim. cab structures, sleeper boxes, body panels and structural components. mirrors, wipers and controls. and electrical wire harness and panel assemblies designed for applications in commercial and other vehicles. We are differentiated from automotive industry suppliers by our ability to manufacture low volume, customized products on a sequenced basis to meet the requirements of our customers. We believe our products are used by a majority of the North American MD/HD Truck and certain leading global construction and agriculture OEMs. Business OverviewFor the nine months ended September 30, 2018, approximately 47% of our revenue was generated from sales to North American MD/HD Truck OEMs. Our remaining revenue was primarily derived from sales to OEMs in the global construction equipment market, aftermarket, OE service organizations, military market and specialty markets. Demand for our products is driven to a significant degree by preferences of the end-user of the vehicle, particularly with respect to heavy-duty trucks. Unlike the automotive industry, heavy-duty truck OEMs generally afford the end-user the ability to specify many of the component parts that will be used to manufacture the vehicle, including a wide variety of cab interior styles and colors, brand and type of seats, type of seat fabric and color, and specific interior styling. Certain of our products are only utilized in heavy-duty trucks, such as our storage systems, sleeper boxes and privacy curtains. To the extent that demand for higher content vehicles increases or decreases, our revenues and gross profit will be impacted positively or negatively. 19We generally compete for new business at the beginning of the development of a new vehicle platform and upon the redesign of existing programs. New platform development generally begins one to three years before the marketing of such models by our customers. Contract durations for commercial vehicle products generally extend for the entire life of the platform. Several of the major truck OEMs have upgraded their truck platforms and we believe we have maintained our share of content in these platforms. We continue to pursue opportunities to expand our content. Demand for our heavy-duty ("Class 8") truck products is generally dependent on the number of new heavy-duty trucks manufactured in North America, which in turn is a function of general economic conditions, interest rates, changes in government regulations, consumer spending, fuel costs, freight costs, fleet operators' financial health and access to capital, used truck prices and our customers’ inventory levels. New heavy-duty truck demand has historically been cyclical and is particularly sensitive to the industrial sector of the economy, which generates a significant portion of the freight tonnage hauled by commercial vehicles. According to a October 2018 report by ACT Research, a publisher of industry market research, North American Class 8 production levels are expected to be 317,000 units in 2018, increase to 335,000 units in 2019, decrease to 244,000 units in 2020, and then gradually increase to 317,000 units in 2023. We believe the demand for North American Class 8 vehicles in 2018 will be between 315,000 and 325,000 units. ACT Research estimates that the average age of active North American Class 8 trucks is 11. 3 and 11. 2 years in 2017 and 2018, respectively. As vehicles age, their maintenance costs typically increase. ACT Research forecasts that the vehicle age will decline as aging fleets are replaced. North American medium-duty ("Class 5-7") truck production steadily increased from 237,000 units in 2015 to 265,000 units anticipated in 2018. According to a October 2018 report by ACT Research, North American Class 5-7 truck production is expected to gradually increase to 280,000 units in 2023. For the nine months ended September 30, 2018, approximately 22% of our revenue was generated from sales to OEMs in the global construction equipment market. Demand for our construction and agricultural equipment products is dependent on vehicle production. Demand for new vehicles in the global construction and agricultural equipment market generally follows certain economic conditions around the world. Our products are primarily used in the medium- and heavy-duty construction equipment markets (vehicles weighing over 12 metric tons). Demand in the medium- and heavy-duty construction equipment market is typically related to the level of large scale infrastructure development projects such as highways, dams, harbors, hospitals, airports and industrial development, as well as activity in the mining, forestry and other raw material based industries. We believe that construction equipment production in the markets we serve in Europe, Asia, and North America is strong. Our Long-Term StrategyOur long-term strategy is primarily to grow organically by product, geographic region and end market. Our products are Seats, Trim, wire harnesses, structures, wipers, mirrors and office seats. We expect to realize some end market diversification in truck and bus in Asia-Pacific and trim in Europe, with additional diversification weighted toward the agriculture market, and to a lesser extent the construction market. We intend to allocate resources consistent with our strategy. and more specifically, consistent with our product portfolio, geographic region and end market diversification objectives. We periodically evaluate our long-term strategy in response to significant changes in our business environment and other factors. Although our long-term strategy is primarily to grow organically, we consider acquisitions and divestitures of assets. Strategic FootprintWe review our manufacturing footprint in the normal course to, among other considerations, provide a competitive landed cost to our customers and, most recently, to minimize the impact of the tightening labor markets. Consolidated Results of OperationsThree Months Ended September 30, 2018 Compared to Three Months Ended September 30, 2017  20Revenues. On a consolidated basis, revenues increased $26. 7 million, or 13. 5%, to $225. 0 million for the three months ended September 30, 2018 from $198. 3 million for the three months ended September 30, 2017. The increase in consolidated revenues resulted from: Third quarter 2018 revenues were adversely impacted by foreign currency exchange translation of $1. 0 million, which is reflected in the change in revenues above. Gross Profit. Gross profit increased $7. 3 million, or 29. 0%, to $32. 5 million for the three months ended September 30, 2018 from $25. 2 million for the three months ended September 30, 2017. The increase in gross profit is primarily attributable to the increase in sales volume. Included in gross profit is cost of revenues, which consists primarily of raw materials and purchased components for our products, wages and benefits for our employees and overhead expenses such as manufacturing supplies, facility rent and utility costs related to our operations. Commodity and other material inflationary pressures, as well as difficult labor markets, adversely affected cost of revenues. Cost control and cost recovery initiatives, including pricing adjustments, reduced the impact of these cost pressures on gross profit. The third quarter of 2017 results include costs of approximately $2. 0 million arising from a labor shortage in our North American wire harness business. Third quarter 2017 results also include $0. 4 million in charges relating to facility restructuring and other related costs. As a percentage of revenues, gross profit margin was 14. 4% for the three months ended September 30, 2018 compared to 12. 7% for the three months ended September 30, 2017. Selling, General and Administrative Expenses. Selling, general and administrative expenses consist primarily of wages and benefits and other expenses such as marketing, travel, legal, audit, rent and utility costs which are not directly associated with the manufacturing of our products. Selling, general and administrative expenses increased $1. 6 million, or 11. 3%, to $15. 7 million for the three months ended September 30, 2018 from $14. 1 million for the three months ended September 30, 2017, primarily due to an increase in wages and benefits as a result of increased volume. Interest and Other Expense. Interest, associated with our debt, and other expense was $3. 7 million and $3. 5 million for the three months ended September 30, 2018 and 2017, respectively. The increase reflects rising interest rates. Provision for Income Taxes. An income tax provision of $0. 2 million and $2. 4 million were recorded for the three months ended September 30, 2018 and 2017, respectively. The period over period change in the tax provision, notwithstanding the increase in income before provision for income taxes, is primarily attributable to a $2. 9 million tax benefit recorded during the quarter ended September 30, 2018 to adjust the provisional U. S. federal income tax expense in the financial statements for the year ended December 31, 2017. The $2. 9 million tax benefit consists primarily of a favorable adjustment to the $4. 0 million provisional tax expense on the deemed repatriation of accumulated untaxed earnings of the Company's foreign subsidiaries recorded for the year ended December 31, 2017. The tax provision recorded for the quarter ended September 30, 2018 was also positively impacted by the reduced U. S. federal income tax rate but adversely impacted by the new GILTI provisions of the U. S. Tax Reform. Net Income. Net income was $12. 6 million and $4. 8 million for the three months ended September 30, 2018 and 2017, respectively. The increase is attributed to the factors noted above. 21SEGMENT RESULTSGlobal Truck and Bus Segment Results Revenues. GTB Segment revenues increased $24. 4 million, or 20. 0%, to $146. 4 million for the three months ended September 30, 2018 from $122. 0 million for the three months ended September 30, 2017. The increase in GTB Segment revenues resulted from: GTB Segment revenues were adversely impacted by foreign currency exchange translation of $0. 3 million, which is reflected in the change in revenues above. Gross Profit. GTB Segment gross profit increased $3. 3 million, or 19. 2%, to $20. 5 million for the three months ended September 30, 2018 from $17. 2 million for the three months ended September 30, 2017. The increase in gross profit was primarily attributable to the increase in sales volume. Commodity and other material inflationary pressures, as well as difficult labor markets, adversely affected cost of revenues. Cost control and cost recovery initiatives, including pricing adjustments, reduced the impact of these cost pressures on gross profit. As a percentage of revenues, gross profit margin was 14. 0% for the three months ended September 30, 2018 compared to 14. 1% for the three months ended September 30, 2017. Global Construction and Agriculture Segment Results Revenues. GCA Segment revenues increased $3. 2 million, or 4. 0%, to $82. 8 million for the three months ended September 30, 2018 from $79. 6 million for the three months ended September 30, 2017. The increase in GCA Segment revenues resulted from: GCA Segment revenues were adversely impacted by foreign currency exchange translation of $0. 7 million, which is reflected in the change in revenues above. Gross Profit. GCA Segment gross profit increased $3. 9 million, or 47. 0%, to $12. 2 million for the three months ended September 30, 2018 from $8. 3 million for the three months ended September 30, 2017. The increase in gross profit is primarily attributable to the increase in sales volume. Commodity and other material inflationary pressures, as well as difficult labor markets, adversely affected cost of revenues. Cost control and cost recovery initiatives, including pricing adjustments, reduced the impact of these cost pressures on gross profit. The third quarter of 2017 results reflect costs of approximately $2. 0 million arising from a labor shortage in our North American wire harness business. As a percentage of revenues, gross profit margin was 14. 7% for the three months ended September 30, 2018 compared to 10. 5% for the three months ended September 30, 2017. 22Nine Months Ended September 30, 2018 Compared to Nine Months Ended September 30, 2017 Consolidated ResultsRevenues. On a consolidated basis, revenues increased $107. 2 million, or 18. 9%, to $674. 1 million for nine months ended September 30, 2018 from $566. 9 million for nine months ended September 30, 2017. The increase in consolidated revenues resulted from:Revenues were favorably impacted by foreign currency exchange translation of $10. 4 million, which is reflected in the change in revenues above. Gross Profit. Gross profit increased $30. 1 million, or 43. 4%, to $99. 5 million for nine months ended September 30, 2018 compared to $69. 4 million for the nine months ended September 30, 2017. The increase in gross profit is primarily attributable to the increase in sales volume. Commodity and other material inflationary pressures, as well as difficult labor markets, adversely affected cost of revenues. Cost control and cost recovery initiatives, including pricing adjustments, reduced the impact of these cost pressures on gross profit. Also benefiting gross profit is the completion of facility restructuring in late 2017. The nine months ended September 30, 2017 include costs of approximately $10. 0 million arising from a labor shortage in our North American wire harness business. Additionally, the nine months ended September 30, 2017 results include $2. 3 million in charges relating to facility restructuring and other related costs. As a percentage of revenues, gross profit margin increased to 14. 8% for the nine months ended September 30, 2018 compared to 12. 2% for the nine months ended September 30, 2017. Selling, General and Administrative Expenses. Selling, general and administrative expenses decreased $0. 2 million, or 0. 4%, to $45. 4 million for the nine months ended September 30, 2018 from $45. 6 million for the nine months ended September 30, 2017. The decrease in selling, general and administrative expenses was primarily due to a $2. 4 million litigation settlement in the nine months ended September 30, 2017, partially offset by increased labor and benefit costs. Interest and Other Expense. Interest, associated with our debt, and other expense was approximately $9. 0 million and  $14. 8 million for the nine months ended September 30, 2018 and 2017, respectively. The decrease is the result of less outstanding debt and the favorable impact of the mark-to-market of the interest rate swap agreement due to rising interest rates. In addition, the nine months ended September 30, 2017 results reflect a $1. 6 million non-cash write-off of deferred financing fees and costs of $1. 6 million related to refinancing the 7. 875% Notes. Provision for Income Taxes. An income tax provision of $8. 4 million and $2. 5 million were recorded for the nine months ended September 30, 2018 and 2017, respectively. The period over period change in the tax provision is primarily attributable to the increase in income before provision for income taxes partially offset by a $2. 9 million tax benefit recorded during the quarter ended September 30, 2018 due to differences between the provisional U. S. federal income tax expense recorded in the financial statements for the year ended December 31, 2017 and the actual amounts in the Company's U. S. federal income tax return filed 23for the year ended December 31, 2017. The $2. 9 million tax benefit consists primarily of a favorable adjustment to the $4. 0 million provisional tax expense on the deemed repatriation of accumulated untaxed earnings of the Company's foreign subsidiaries recorded for the year ended December 31, 2017. The tax provision recorded in the quarter ended September 30, 2018 was also positively impacted by the reduced U. S. federal income tax rate but adversely impacted by the new GILTI provisions of the U. S. Tax Reform. Net Income. Net income attributable to CVG stockholders was $35. 6 million and $5. 5 million for the nine months ended September 30, 2018 and 2017, respectively. The increase in net income is attributed to the factors noted above. SEGMENT RESULTSGlobal Truck and Bus Segment Results Revenues. GTB Segment revenues increased $79. 4 million, or 23. 1%, to $423. 4 million for the nine months ended September 30, 2018 from $344. 0 million for the nine months ended September 30, 2017. The increase in GTB Segment revenues resulted from: GTB Segment revenues were favorably impacted by foreign currency exchange translation of $0. 7 million, which is reflected in the change in revenues above. Gross Profit. GTB Segment gross profit increased $14. 4 million, or 29. 8%, to $62. 7 million for the nine months ended September 30, 2018 from $48. 3 million for the nine months ended September 30, 2017. The increase in gross profit is primarily attributable to the increase in sales volume. Commodity and other material inflationary pressures, as well as difficult labor markets, adversely affected cost of revenues. Cost control and cost recovery initiatives, including pricing adjustments, reduced the impact of these cost pressures on gross profit. Also benefiting gross profit is the completion of facility restructuring in late 2017. The nine months ended September 30, 2017 results include $1. 3 million in charges relating to facility restructuring and other related costs. As a percentage of revenues, gross profit margin increased to 14. 8% for the nine months ended September 30, 2018 from 14. 0% for the nine months ended September 30, 2017. Global Construction and Agriculture Segment Results Revenues. GCA Segment revenues increased $31. 4 million, or 13. 6%, to $262. 6 million for the nine months ended September 30, 2018 from $231. 2 million for the nine months ended September 30, 2017. The increase in GCA Segment revenues resulted from: GCA Segment revenues were favorably impacted by foreign currency exchange translation of $10. 2 million, which is reflected in the change in revenues above. 24Gross Profit. GCA Segment gross profit increased $15. 6 million, or 70. 6%, to $37. 7 million for the nine months ended September 30, 2018 from $22. 1 million for the nine months ended September 30, 2017. The increase in gross profit is primarily attributable to the increase in sales volume. Commodity and other material inflationary pressures, as well as difficult labor markets, adversely affected cost of revenues. Cost control and cost recovery initiatives, including pricing adjustments, reduced the impact of these cost pressures on gross profit. The nine months ended September 30, 2017 include costs of approximately $10. 0 million arising from a labor shortage in our North American wire harness business. Additionally, the nine months ended September 30, 2017 results include $1. 0 million in charges relating to facility restructuring and other related costs. As a percentage of revenues, gross profit margin increased to14. 4% for the nine months ended September 30, 2018 from 9. 6% for the nine months ended September 30, 2017. Liquidity and Capital ResourcesCash FlowsOur primary sources of liquidity during the nine months ended September 30, 2018 were cash reserves and availability under our revolving credit facility. We believe that these sources of liquidity will provide adequate funds for our working capital needs, capital expenditures and debt service throughout the next twelve months. However, no assurance can be given that this will be the case. As of September 30, 2018, we had no borrowings under our revolving credit facility and had borrowing availability of $63. 3 million. For the nine months ended September 30, 2018, net cash provided by operating activities was $20. 0 million compared to net cash used in operating activities of $2. 3 million for the nine months ended September 30, 2017. The improvement in net cash provided by operating activities for the nine months ended September 30, 2018 is due to the improvement in net income, partially offset by increased investment in working capital associated with the increased sales volume. For the nine months ended September 30, 2018, net cash used in investing activities was $9. 8 million compared to $10. 0 million for the nine months ended September 30, 2017. In 2018, we expect capital expenditures to be in the range of $13 million to $16 million. For the nine months ended September 30, 2018, net cash used in financing activities was $3. 3 million compared to $70. 4 million for the nine months ended September 30, 2017. Net cash used in financing activities for the nine months ended September 30, 2018 is attributable to payment on the Term Loan. Net cash used in financing activities for the nine months ended September 30, 2017 is primarily attributable to the debt refinancing completed in the second quarter of 2017. As of September 30, 2018, cash held by foreign subsidiaries was $50. 3 million. As a result of U. S. Tax Reform, the accumulated untaxed earnings of certain foreign subsidiaries were deemed to be repatriated to the Company and a $4. 0 million tax provision was recorded for the estimated U. S. federal income tax impact in the year ended December 31, 2017. The Company recorded a favorable $2. 9 million tax benefit in the quarter ended September 30, 2018 as an adjustment to the provisional $4. 0 million tax expense recorded in the year ended December 31, 2017 for the impact of this transition tax. Consequently, any repatriation of earnings generated by such foreign subsidiaries after the year ended December 31, 2017 should not give rise to U. S. federal income tax as a result of the dividends received deduction enacted as part of the U. S. Tax Reform. Although the earnings held by our foreign subsidiaries will no longer be subject to U. S. federal income tax if repatriated, we do not have plans to repatriate such earnings. Rather, we intend to use the cash held in our foreign operations to fund working capital needs and the growth of those operations. Should we decide to repatriate the cash held by our foreign subsidiaries, we would accrue and pay the appropriate foreign withholding and foreign income taxes that would be incurred as a result of repatriating such cash. Debt and Credit FacilitiesThe debt and credit facilities descriptions in Note 12 of the "Notes to Condensed Consolidated Financial Statements" are incorporated in this section by reference. Covenants and LiquidityOur ability to comply with the covenants in the TLS Agreement and the Third ARLS Agreement, as discussed in Note 12, may be affected in the future by economic or business conditions beyond our control. Based on our current forecast, we believe that we will be able to maintain compliance with the financial maintenance covenant and the fixed charge coverage ratio covenant, if applicable, and other covenants in the TLS Agreement and the Third ARLS Agreement for the next twelve months. however, no assurances can be given that we will be able to comply. We base our forecasts on historical experience, industry forecasts and 25other assumptions that we believe are reasonable under the circumstances. If actual results are substantially different than our current forecast we may not be able to comply with our financial covenants. Accordingly, there is no assurance that we will be able to comply with such financial covenants. If we do not comply with the financial and other covenants in the TLS Agreement and the Third ARLS Agreement, the lenders could declare an event of default under the TLS Agreement and the Third ARLS Agreement and our indebtedness thereunder could be declared immediately due and payable. The TLS Agreement and the Third ARLS Agreement contain cross default provisions. If we are unable to borrow under the Third ARLS Agreement, we will need to meet our capital requirements using other sources and alternative sources of liquidity may not be available on acceptable terms. Any of these events would have a material adverse effect on our business, financial condition and liquidity. We believe that cash on hand, cash flow from operating activities together with available borrowings under the Third ARLS Agreement will be sufficient to fund anticipated working capital, capital spending, certain strategic initiatives, and debt service requirements for the next 12 months. No assurance can be given, however, that this will be the case. Additionally, the Company may under the Term Loan Facility increase borrowings by an additional $20 million if certain total leverage ratio requirements are met. Forward-Looking StatementsAll statements, other than statements of historical fact included in this Form 10-Q, including without limitation the statements under “Management’s Discussion and Analysis of Financial Condition and Results of Operations” are, or may be deemed to be, forward-looking statements which speak only as of the date the statements were made. When used in this Form 10-Q, the words “believe,” “anticipate,” “plan,” “expect,” "estimate", “intend,” “will,” “should,” “could,” “would,” “project,” “continue,” “likely,” and similar expressions, as they relate to us, are intended to identify forward-looking statements. Such forward-looking statements may include, without limitations, forward-looking statements about our expectations for future periods with respect to our plans to improve financial results and enhance the Company, the future of the Company’s end markets, Class 8 and Class 5-7 North America build rates, performance of the global construction and agriculture equipment business, expected cost savings, enhanced shareholder value and other economic benefits of the Company’s initiatives to address customer needs, organic growth, the Company’s economic growth plans to focus on certain segments and markets and the Company’s financial position or other financial information. These statements are based on certain assumptions that the Company has made in light of its experience in the industry as well as its perspective on historical trends, current conditions, expected future developments and other factors it believes are appropriate under the circumstances. Actual results may differ materially from the anticipated results because of certain risks and uncertainties, including but not limited to: (i) general economic or business conditions affecting the markets in which the Company serves or intends to serve. (ii) the Company's ability to develop or successfully introduce new products. (iii) risks associated with conducting business in foreign countries and currencies. (iv) increased competition in the heavy- and medium- duty truck, construction, agriculture, aftermarket, military, bus, and other markets. (v) the Company’s failure to complete or successfully integrate strategic acquisitions. (vi) the impact of changes in governmental regulations on the Company's customers or on its business. (vii) the loss of business from a major customer, a collection of smaller customers or the discontinuation of particular commercial vehicle platforms. (viii) security breaches and other disruptions to our information systems and our business. (ix) the Company’s ability to obtain future financing due to changes in the capital markets or its financial position. (x) the Company’s ability to comply with the financial covenants in its debt facilities. (xi) fluctuation in interest rates relating to the Company's debt facilities. (xii) the Company’s ability to realize the benefits of its cost reduction and strategic initiatives. (xiii) a material weakness in our internal control over financial reporting which could, if not remediated, result in material misstatements in our financial statements. (xiv) volatility and cyclicality in the commercial vehicle market adversely affecting us. (xv) the geographic profile of our taxable income and changes in valuation of our deferred tax assets and liabilities impacting our effective tax rate. (xvi) changes to domestic manufacturing initiatives. (xvii) implementation of tax or other changes, by the United States or other international jurisdictions, related to products manufactured in one or more jurisdictions where we do business. and (xviii) various other risks as outlined under the heading "Risk Factors" in the Company's Annual Report on Form 10-K for fiscal year ending December 31, 2017. There can be no assurance that statements made in this Form 10-Q relating to future events will be achieved. The Company undertakes no obligation to update or revise forward-looking statements to reflect changed assumptions, the occurrence of unanticipated events or changes to future operating results over time. All subsequent written and oral forward-looking statements attributable to the Company or persons acting on behalf of the Company are expressly qualified in their entirety by such cautionary statements. ITEM 3 –</t>
  </si>
  <si>
    <t>CVGI</t>
  </si>
  <si>
    <t>Commercial Vehicle Group, Inc.</t>
  </si>
  <si>
    <t>1299130</t>
  </si>
  <si>
    <t>Management's Discussion and Analysis of Financial Condition and Results of Operations. You should read the following discussion and analysis of our financial condition and results of operations together with our condensed consolidated financial statements and the related notes included in this Quarterly Report on Form 10-Q and those in our Annual Report on Form 10-K for the year ended December 31, 2017. Some of the information contained in this discussion and analysis or set forth elsewhere in this report, including information with respect to our products, plans and strategy for our business and related financing, includes forward-looking statements that involve risks and uncertainties, including statements regarding our expected financial results in future periods and the consummation and timing of the proposed acquisition of us by Illumina, Inc. (“Illumina”). The words “anticipates,” “believes,” “could,” “estimates,” “expects,” “intends,” “may,” “might,” “plans,” “potential,” “predicts,” “projects,” “seeks,” “should,” “target,” “will,” “would” and similar expressions are intended to identify forward-looking statements, although not all forward-looking statements contain these identifying words. We may not actually achieve the plans, intentions or expectations disclosed in our forward-looking statements and you should not place undue reliance on our forward-looking statements. You should read the “Risk Factors” section of this Quarterly Report on Form 10-Q for a discussion of important factors that could cause actual results to differ materially from the results described in or implied by the forward-looking statements contained in the following discussion and analysis. We do not assume any obligation to update any forward-looking statements. Overview       We design, develop and manufacture sequencing systems to help scientists resolve genetically complex problems. Based on our novel Single Molecule, Real-Time (SMRT®) sequencing technology, our products enable: de novo genome assembly to finish genomes in order to more fully identify, annotate and decipher genomic structures. full-length transcript analysis to improve annotations in reference genomes, characterize alternatively spliced isoforms in important gene families, and find novel genes. targeted sequencing to more comprehensively characterize genetic variations. and real-time kinetic information for epigenome characterization. Our technology provides high accuracy, ultra-long reads, uniform coverage and the ability to simultaneously detect epigenetic changes. PacBio® sequencing systems, including consumables and software, provide a simple and fast end-to-end workflow for SMRT sequencing. Our most advanced products offered today include the Sequel instrument and the Sequel SMRT Cell 1M, which together are capable of sequencing up to approximately one million DNA molecules simultaneously. We are continuously developing new products including what we refer to as the SMRT Cell 8M, which is designed to have up to eight times as much throughput capability as the current Sequel SMRT Cell 1M. We anticipate starting beta testing of the SMRT Cell 8M in early 2019 and launching this new product more broadly some months thereafter. Recent Merger Announcement      ﻿      On November 1, 2018, Illumina, FC Ops Corp. and we entered into an Agreement and Plan of Merger (the “Merger Agreement”) pursuant to which Illumina will acquire us for $8. 00 per share in an all-cash transaction valued at approximately $1. 2 billion on a fully diluted basis. Completion of the transaction is subject to approval by our stockholders and other customary closing conditions. The parties currently expect to close the transaction in mid-2019, at which time we will become a wholly owned subsidiary of Illumina and will cease to be a publicly traded company. ﻿      Basis of Presentation      Revenue      During the three and nine months  ended September 30, 2018 and 2017, product revenue was primarily derived from the sale of (1) Sequel instruments, and  (2) consumables associated with Sequel and RSII instruments. Service and other revenue was primarily derived from product maintenance agreements sold on our installed instruments. Cost of Revenue      Cost of revenue reflects the direct cost of product components, third-party manufacturing services and our internal manufacturing overhead and customer service infrastructure costs incurred to produce, deliver, maintain and support our instruments, consumables, and services. There are no incremental costs associated with our contractual revenue. all product development costs are reflected in research and development expense. Manufacturing overhead is predominantly comprised of labor and facility costs. We determine and capitalize manufacturing overhead into inventory based on a standard cost model that approximates actual costs. 21        			     		               			     		    Service costs include the direct costs of components used in support, repair and maintenance of customer instruments as well as the cost of personnel, materials, shipping and support infrastructure necessary to support the installed customer base. Research and Development Expense      Research and development expenses consist primarily of expenses for personnel engaged in the development of our SMRT Sequencing technology, the design and development of our future products and current product enhancements. These expenses also include prototype-related expenditures, development equipment and supplies, facilities costs and other related overhead. We expense research and development costs during the period in which the costs are incurred. However, we defer and capitalize non-refundable advance payments made for research and development activities until the related goods are received or the related services are rendered. Sales, General and Administrative Expense       Sales, general and administrative expenses include costs for sales, marketing and administrative personnel, sales and marketing activities, tradeshow expenses, legal expenses, regulatory fees and general corporate expenses. Interest Expense      Interest expense is primarily related to our debt facility and includes the amortization of debt discount and other related costs. To a lesser extent, through the second quarter of 2017, these amounts also include interest expense relating to our facility financing obligations resulting from a lease agreement entered into in 2010. Other Income (Expense), Net      Other income (expense), net consists primarily of interest income earned on cash and investments, accretion of discounts and amortization of premiums related to investments, net gains or losses on foreign currency transactions, net gains or losses resulting from changes in the estimated fair value of the financing derivative and foreign income taxes. Income Taxes      Except for the three months  ended September 30, 2015, we have incurred net losses in every quarter since inception and have not recorded any U. S. federal or state income tax benefits for such losses as they have been fully offset by valuation allowances. Critical Accounting Policies and Estimates      The discussion and analysis of our financial condition and results of operations are based upon our unaudited Financial Statements, which have been prepared in accordance with the rules and regulations of the SEC. The preparation of these Financial Statements requires us to make estimates and judgments that affect the reported amounts of assets, liabilities, revenues and expenses. On an ongoing basis, we evaluate our critical accounting policies and estimates.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      Revenue Recognition       We adopted FASB ASC 606, Revenue from Contracts with Customers on January 1, 2018, using the modified retrospective method. Please see “Recently Adopted Accounting Standards” in the Note 2 “Summary of Significant Accounting Policies” of Item 1. Financial Statements. Except as noted above, there have been no other material changes to our significant accounting policies as discussed in our Annual Report on Form 10-K for the year ended December 31, 2017. ﻿      ﻿      ﻿             22        			     		               			     		    Results of Operations      Comparison of the three months  ended September 30, 2018 and 2017      ﻿        ﻿      Revenue      Total revenue for the three months ended September 30, 2018 was $18. 2 million, compared to $23. 5 million for the same period during 2017. Product revenue of $15. 2 million for the three months ended September 30, 2018 consisted of $6. 3 million from sales of Sequel instruments and $8. 9 million from sales of consumables, compared to total product revenue of $20. 3 million for the same period during 2017, consisting of $9. 7 million from sales of Sequel instruments and $10. 6 million from sales of consumables. The decrease in instrument sales was primarily attributable to a lower number of instrument shipments and installations. The decrease in consumable sales was primarily attributable to a decrease in RSII consumables and variation in customer ordering patterns. Service and other revenue of $3. 0 million and $3. 2 million for the three months  ended September 30, 2018 and 2017, respectively, was primarily derived from product maintenance agreements sold on our installed instruments. Service revenue was relatively flat as increases in Sequel service revenue were offset by decrease in RSII service revenue. Gross Profit      Gross profit for the three months  ended September 30, 2018 was $3. 2 million, resulting in a gross margin of 17. 6%, compared to gross profit of $8. 2 million, resulting in a gross margin of 34. 9% for the same period during 2017. Gross profit for the three months  ended September 30, 2018 was negatively impacted by $2. 4 million of product transition costs including an inventory reserve taken on older consumables as new products were introduced in 2018. In addition, lower manufacturing output during the three months  ended September 30, 2018 also negatively impacted gross profit as a larger portion of manufacturing fixed costs was reflected in cost of sales for the period. Cost of product revenue was $12. 3 million for the three months  ended September 30, 2018, compared to cost of product revenue of $11. 5 million for the same period during 2017. The increase in cost of product revenue, despite lower product revenue, was due to a $2. 4 million of product transition costs, including an inventory reserve taken on older consumables as new products were introduced in 2018. Cost of service and other revenue for the three months  ended September 30, 2018 was $2. 7 million, compared to $3. 8 million for the same period during 2017. The decrease in cost of service and other revenue of $1. 1 million was due to lower overhead costs and lower parts costs as Sequel instrument reliability has improved. Research and Development Expense      During the three months  ended September 30, 2018, research and development expense decreased by $1. 5 million, or 9. 4%, compared to the same period during 2017. The decrease in research and development expense was primarily driven by lower chip          23        			     		               			     		    development costs. Research and development expense included stock-based compensation expense of $2. 2 million and $2. 1 million during the three months  ended September 30, 2018 and 2017, respectively. Sales, General and Administrative Expense      During the three months  ended September 30, 2018, sales, general and administrative expense decreased by $0. 4 million, or 3. 2%, compared to the same period during 2017. The decrease in sales, general and administrative expense was primarily attributable to a decrease of $0. 4 million in consulting and professional fees, including legal fees incurred in connection with patent litigation compared to the three months  ended September 30, 2017. Sales, general and administrative expense included stock-based compensation expense of $2. 3 million and $2. 3 million during the three months  ended September 30, 2018 and 2017, respectively. We generally expect our total operating expenses to be consistent for the remainder of 2018. Interest Expense      Interest expense for the three months ended September 30, 2018 remained flat compared to the same period during 2017. Interest expense related primarily to the debt facility entered into in February 2013. In June 2017, we repaid $4. 5 million out of the original $20. 5 million debt facility. As of September 30, 2018, a balance of $16. 0 million aggregate principal amount of debt remained outstanding under this facility. ﻿      Comparison of the nine months  ended September 30, 2018 and 2017      ﻿      ﻿      ﻿        ﻿      Revenue      Total revenue for the nine months ended September 30, 2018 was $59. 1 million, compared to $68. 5 million for the same period during 2017. The decrease in revenue was primarily due to fewer system installations in 2018 compared with 2017. Product revenue of $49. 9 million for the nine months  ended September 30, 2018 consisted of $22. 0 million from sales of Sequel instruments and $27. 9 million from sales of consumables, compared to total product revenue of $58. 2 million for the same period during 2017, consisting of $29. 5 million from sales of Sequel and RS II instruments and $28. 7 million from sales of consumables. The sales of Sequel instruments decreased from the nine months ended September 30, 2017 to the nine months ended September 30, 2018 primarily due to the fact that instrument sales have been highly variable due to customers delaying current instrument purchases in anticipation of the new 8M SMRT Cell product launch. While consumable revenue from the nine months ended September 30, 2017 to the nine months ended September 30, 2018  has remained relatively flat, the growth in Sequel consumable sales has been significant, but that growth has been offset by a significant decline in RSII consumable revenue. 24        			     		               			     		    Service and other revenue of $9. 2 million and $10. 3 million for the nine months  ended September 30, 2018 and 2017, respectively, was primarily derived from product maintenance agreements sold on our installed instruments. Lower year-over-year service revenue was due to decreasing RSII service revenue as RS II customers have transitioned to Sequel instruments. Gross Profit      Gross profit for the nine months  ended September 30, 2018 was $19. 4 million, resulting in a gross margin of 32. 7%, compared to gross profit of $25. 2 million, resulting in a gross margin of 36. 7% for the same period during 2017. Cost of product revenue was $31. 1 million for the nine months ended September 30, 2018, compared to cost of product revenue of $31. 1 million for the same period during 2017. Despite lower product revenue in 2018 compared with 2017, cost of product revenue was relatively flat due to higher product transition costs, including an inventory reserve taken on older consumables as new products were introduced in 2018. Cost of service and other revenue for the nine months  ended September 30, 2018 was $8. 6 million, compared to $12. 3 million for the same period during 2017. During the nine months ended September 30, 2017, we recorded charges to cost of revenue totaling $1. 6 million relating to leased RS II instruments primarily due to a change in the estimated useful life of these instruments. In addition, for the nine months  ended September 30, 2018 we have continued to improve Sequel instrument reliability which has led to reduced cost of service during the period. Research and Development Expense      During the nine months  ended September 30,  2018, research and development expense decreased by $3. 4 million, or 6. 8%, compared to the same period during 2017. The decrease in research and development expense was primarily attributable to a lower chip development costs. Research and development expense included stock-based compensation expense of $6. 7 million and $6. 1 million during the nine months ended September 30, 2018 and 2017, respectively. Sales, General and Administrative Expense      During the nine months  ended September 30, 2018, sales, general and administrative expense decreased by $1. 3 million, or 3. 0%, compared to the same period during 2017. The decrease in sales, general and administrative expense was primarily attributable to a decrease in consulting and professional fees, including legal fees incurred in connection with our ongoing patent litigation compared to the nine months ended September 30, 2017. Sales, general and administrative expense included stock-based compensation expense of $7. 1 million and $7. 1 million during the nine months  ended September 30, 2018 and 2017, respectively. Interest Expense      Interest expense for the nine months  ended September 30, 2018 decreased by $0. 5 million compared to the same period during 2017. Interest expense related primarily to the debt facility entered into in February 2013. In June 2017, we repaid $4. 5 million out of the original $20. 5 million debt facility. As of September 30, 2018, a balance of $16. 0 million aggregate principal amount of debt remained outstanding under this facility. ﻿      Liquidity and Capital Resources      ﻿      Liquidity      Cash, cash equivalents and investments, excluding restricted cash, at September 30, 2018 totaled $115. 7 million, compared to $62. 9 million at December 31, 2017. We believe that our existing cash, cash equivalents and investments will be sufficient to fund our projected operating requirements for at least twelve months from the filing of this Quarterly Report on Form 10-Q. however, we may need to raise additional capital in the future. Our view regarding sufficiency of cash and liquidity is primarily based on our operating plans and financial forecast for 2018, which includes various assumptions regarding demand for our products. Factors that may affect our capital needs include, but are not limited to, slower than expected adoption of our products resulting in lower sales of our products and services. future acquisitions. our ability to obtain new collaboration, distribution and customer arrangements. the progress of our research and development programs. initiation or expansion of research programs and collaborations. litigation costs, including the costs involved in preparing, filing, prosecuting, defending and enforcing intellectual property rights. the purchase of patent licenses. and other factors. To the extent we raise additional funds through the sale of equity or convertible debt securities, the issuance of such securities will result in dilution to our stockholders. There can be no assurance that such funds will be available on favorable terms, or at all, particularly in light of restrictions under our debt agreement. If adequate funds are not available, we may be required to obtain funds by entering into collaboration, licensing or debt agreements on unfavorable terms. If we are unable to raise funds on favorable terms, or at all, we may have to reduce our cash burn rate and may not be able to support our commercialization efforts, or          25        			     		               			     		    to increase or maintain the level of our research and development activities. If we are unable to generate sufficient cash flows or to raise adequate funds to finance our forecasted expenditures, we may have to make significant changes to our operations, including delaying or reducing the scope of or eliminating some or all of our development programs. We also may have to reduce sales, marketing, engineering, customer support or other resources devoted to our existing or new products or cease operations. If our cash, cash equivalents and investments are insufficient to fund our projected operating requirements, and we are unable to raise capital, it would have a material adverse effect on our business, financial condition and results of operations. Operating Activities      Our primary uses of cash in operating activities are for the development of ongoing product enhancements and future products, manufacturing, and support functions related to our sales, general and administrative activities. The net cash used for the nine months  ended September 30, 2018 and 2017 primarily reflected the net loss for those periods, partially offset by non-cash operating expenses including depreciation and stock-based compensation, as well as changes in working capital. We used $47. 4 million of cash from operating activities for the nine months  ended September 30, 2018, compared to cash usage of $47. 3 million for the same period in 2017. Cash used in operating activities for the nine months ended September 30, 2018 was due primarily to a net loss of $71. 8 million, offset by non-cash items such as stock-based compensation of $15. 6 million and depreciation of $5. 4 million. The change in net operating assets and liabilities was primarily attributed to a decrease of $7. 0 million in accounts receivable, partially offset by a decrease of $3. 5 million in accrued expenses. Cash used in operating activities for the nine months ended September 30, 2017 was due primarily to a net loss of $71. 4 million, adjusted for non-cash items such as stock-based compensation of $15. 0 million and depreciation of $6. 6 million. The change in net operating assets and liabilities was primarily attributed to a decrease of $6. 0 million in accrued expenses and an increase of $4. 0 million in inventory, partially offset by a decrease in prepaid expenses and other assets of $7. 4 million, of which $4. 3 million related to the payments we received from our Prior Landlord as a result of exiting a portion of our prior facilities. Investing Activities      Our investing activities consist primarily of capital expenditures and investment purchases, sales and maturities. We used $32. 9 million of cash from investing activities for the nine months  ended September 30, 2018, compared to using cash of $12. 2 million from investing activities for the nine months  ended September 30, 2017. Cash used in investing activities for the nine months  ended September 30, 2018 was due primarily to net purchases of investments of $31. 1 million. Cash used in investing activities for the nine months  ended September 30, 2017 was due primarily to net purchases of investments of $2. 9 million and net purchases of property and equipment of $9. 4 million. Financing Activities      We had $101. 9 million of cash provided from financing activities for the nine months  ended September 30, 2018, compared to $68. 7 million of cash provided from financing activities for the same period in 2017. Cash provided by financing activities during the nine months  ended September 30, 2018 stemmed from the net proceeds of $97. 7 million from our February 2018 and September 2018 underwritten public equity follow-on offerings after deducting underwriter commissions and offering expenses, and $4. 2 million from the issuance of common stock through our equity compensation plans. Cash provided by financing activities during the nine months  ended September 30, 2017 was due primarily to net proceeds of $52. 5 million from our underwritten public equity offering, after deducting underwriter commissions and offering expenses, net proceeds of $11. 9 million from our common stock “at-the-market” offering program and $8. 8 million from the issuance of common stock through our equity compensation plans, partially offset by our payment of $4. 5 million in outstanding principal under our debt facility in the second quarter of 2017. ﻿      Capital Resources      In August 2017, we filed a shelf registration statement on Form S-3 with the SEC pursuant to which we may, from time to time, sell up to an aggregate of $150. 0 million of our common stock, preferred stock, depository shares, warrants, units or debt securities. On August 18, 2017, the registration statement was declared effective by the SEC, which allows us to access the capital markets for the three-year period following this effective date. ﻿             26        			     		               			     		    Underwritten Public Equity Offerings      Please see “Note 7. Stockholders’ Equity”. Debt Facility Agreement      Under the terms of our February 2013 debt agreement with Deerfield (the “Facility Agreement”), we received $20. 5 million and issued promissory notes in the aggregate principal amount of $20. 5 million (the “Notes”). The Notes bear simple interest at a rate of 8. 75% per annum, payable quarterly in arrears commencing on April 1, 2013 and on the first business day of each January, April, July and October thereafter. The Facility Agreement has a maximum term of seven years. We received net proceeds of $20. 0 million, representing $20. 5 million of gross proceeds, less a $500,000 facility fee, before deducting other expenses of the transaction. On June 23, 2017, pursuant to a partial exercise by the Notes holders of their right to elect to receive up to 25% of the net proceeds from any financing that includes an equity component, we paid $4. 5 million of outstanding principal, together with accrued and unpaid interest, to one of the Notes holders with proceeds from our underwritten public equity offering. As of September 30, 2018, we had an outstanding principal amount $16. 0 million remaining in the Notes. The Facility Agreement also contains various representations and warranties, and affirmative and negative covenants, customary for financings of this type, including restrictions on our ability to incur additional indebtedness or liens on our assets, except as permitted under the Facility Agreement. In addition, the Facility Agreement requires us to maintain consolidated cash and cash equivalents on the last day of each calendar quarter of not less than $2. 0 million. As security for our repayment of our obligations under the Facility Agreement, we granted the lenders a security interest in substantially all of our property and interests in property. Subject to certain exceptions set forth in the Facility Agreement, holders representing a majority of the aggregate principal amount of the outstanding Notes issued pursuant to the Facility Agreement may elect to receive up to 25% of the net proceeds from any financing that includes an equity component. To the extent we raise additional capital in the future through the sale of common stock, including without limitation, sales of common stock pursuant to an “at-the-market” offering program, we may be obligated, at the election of the holders of the Notes, to pay 25% of the net proceeds from any such financing activities as partial payment of the Notes. ﻿      Lease      On July 22, 2015, we entered into a lease agreement (the “O’Brien Lease”) with respect to our facility located at 1305 O’Brien Drive, Menlo Park, California (the “O’Brien Premises”). The term of the O’Brien Lease is one hundred thirty-two (132) months. In December 2016, we entered into an amendment to the O’Brien Lease which defined the commencement date of the lease to be October 25, 2016, notwithstanding that such substantial completion did not occur until the first quarter of 2017. Base monthly rent was abated for the first six (6) months of the lease term and thereafter was $540,000 per month during the first year of the lease term, with specified annual increases thereafter until reaching $711,000 per month during the last twelve (12) months of the lease term. We were required to establish a letter of credit for the benefits of the landlord and to submit $4. 5 million as a deposit for the letter of credit in October 2015. and, as such, $4. 5 million was recorded at such time and continued to be recorded in “Long-term restricted cash” in the consolidated balance sheet as of both September 30, 2018 and December 31, 2017. The landlord was obligated to construct certain warm shell improvements at the landlord’s cost and expense and provide us with a tenant improvement allowance in the amount of $12. 6 million. Construction was completed in phases and we began moving into the O’Brien Premises during January 2017. By the end of the first quarter of 2017, improvements associated with the entire O’Brien Premises were substantially completed. As a result, during the first quarter of 2017 we capitalized $28. 8 million of tenant improvements, of which $12. 6 million was paid by the landlord as a tenant improvement allowance. As the $12. 6 million tenant improvement allowance is accounted for as a lease incentive, we recorded the $12. 6 million to “Deferred rent, non-current”, which will be amortized over the lease term of approximately 11 years. In addition, as the premises were completed in phases in 2017, tenant improvements were placed into service in phases once construction was substantially complete and the related asset was ready for its intended use. Off-Balance Sheet Arrangements      As of September 30, 2018, we did not have any off-balance sheet arrangements. In the ordinary course of business, we enter into standard indemnification arrangements. Pursuant to these arrangements, we indemnify, hold harmless, and agree to reimburse the indemnified parties for losses suffered or incurred by the indemnified party in connection with any trade secret, copyright, patent or other intellectual property infringement claim by any third party with respect to its technology, or from claims relating to our performance or non-performance under a contract, any defective products supplied by us, or any acts or omissions, or willful misconduct, committed by us or any of our employees, agents or representatives. The term of these indemnification agreements is generally perpetual after the execution of the agreement. The maximum potential amount of future payments we could be required to make under these agreements is not determinable because it involves claims that          27        			     		               			     		    may be made against us in future periods, but have not yet been made. To date, we have not incurred costs to defend lawsuits or settle claims related to these indemnification agreements. We also enter and have entered into indemnification agreements with our directors and officers that may require us to indemnify them against liabilities that arise by reason of their status or service as directors or officers, except as prohibited by applicable law. In addition, we may have obligations to hold harmless and indemnify third parties involved with our fundraising efforts and their respective affiliates, directors, officers, employees, agents or other representatives against any and all losses, claims, damages and liabilities related to claims arising against such parties pursuant to the terms of agreements entered into between us and such third parties in connection with such fundraising efforts. To the extent that such indemnification obligations apply to the lawsuits described in “Note 6. Commitments and Contingencies” in Part I, Item 1 of this Form 10-Q, any associated expenses incurred are included within the related accrued litigation expense amounts. No additional liability associated with such indemnification agreements has been recorded as of September 30, 2018. 28</t>
  </si>
  <si>
    <t>PACB</t>
  </si>
  <si>
    <t>PACIFIC BIOSCIENCES OF CALIFORNIA, INC.</t>
  </si>
  <si>
    <t>1305773</t>
  </si>
  <si>
    <t>Management's DISCUSSION AND ANALYSIS OF FINANCIAL CONDITION AND RESULTS OF OPERATIONS The following discussion and analysis of our financial condition and results of operations should be read in conjunction with our consolidated financial statements and related notes appearing elsewhere in this Quarterly Report on Form 10-Q and our Annual Report on Form 10-K for the year ended December 31, 2017. Some of the information contained in this discussion and analysis or set forth elsewhere in this Quarterly Report on Form 10-Q, including information with respect to our plans and strategy for our business, includes forward looking statements that involve risks and uncertainties. As a result of many factors, including those factors set forth in the ‘‘Risk Factors’’ section of our Annual Report on Form 10-K for the fiscal year ended December 31, 2017, our actual results could differ materially from the results described, in or implied, by these forward-looking statements. Forward-Looking StatementsThis Quarterly Report on Form 10-Q contains forward-looking statements that involve substantial risks and uncertainties. All statements, other than statements of historical facts, contained in this Quarterly Report on Form 10-Q, including statements regarding our strategy, future operations, future financial position, future revenue, projected costs, prospects, our ability to raise additional funds, plans and objectives of management and expected market growth are forward-looking statements. These statements involve known and unknown risks, uncertainties and other important factors that may cause our actual results, performance or achievements to be materially different from any future results, performance or achievements expressed or implied by the forward-looking statements. The words “anticipate,” “believe,” “continue,” “could,” “estimate,” “expect,” “intend,” “may,” “might,” “plan,” “potential,” “predict,” “project,” “should,” “target,” “will,” or “would” or the negative of these terms or other similar expressions are intended to identify forward-looking statements, although not all forward-looking statements contain these identifying words. These forward-looking statements include, among other things, statements about:30We may not actually achieve the plans, intentions or expectations disclosed in our forward-looking statements, and you should not place undue reliance on our forward-looking statements. Actual results or events could differ materially from the plans, intentions and expectations disclosed in the forward-looking statements we make. We have included important factors in the cautionary statements included in this Quarterly Report on Form 10-Q, particularly in the “Risk Factors” section, that could cause actual results or events to differ materially from the forward-looking statements that we make. Our forward-looking statements do not reflect the potential impact of any future acquisitions, mergers, dispositions, collaborations, joint ventures or investments that we may make or enter into. You should read this Quarterly Report on Form 10-Q and the documents that we have filed as exhibits to this Quarterly Report on Form 10-Q and our other filings with the SEC completely and with the understanding that our actual future results may be materially different from what we expect. We do not assume any obligation to update any forward-looking statements, whether as a result of new information, future events or otherwise, except as required by law. 31Overview We are a medical technology company that uses our proprietary iFit Image-to-Implant technology platform to develop, manufacture and sell joint replacement implants that are individually sized and shaped, which we refer to as customized, to fit each patient’s unique anatomy. The worldwide market for joint replacement products is approximately $17. 5 billion annually and growing, and we believe our iFit technology platform is applicable to all major joints in this market. We offer a broad line of customized knee implants designed to restore the natural shape of a patient’s knee. In clinical studies, iTotal CR, our cruciate-retaining total knee replacement implant and best-selling product, demonstrated superior clinical outcomes, including better function and greater patient satisfaction compared to off-the-shelf implants. A study published in May 2018 in The Journal of Knee Surgery, a peer-reviewed orthopedic journal, entitled “In Vivo Tibial Fit and Rotational Analysis of a Customized, Patient-Specific TKA versus Off-the-Shelf TKA,” indicated that the iTotal CR knee replacement implant provided better rotational alignment and tibial fit compared to off-the-shelf implants (i. e. , non-customized). We provided financial support for this study and the author is a paid consultant of ours on other matters. In addition, in a February 2018 report from Beyond Compliance, results were presented summarizing four year data from the England and Wales National Joint Registry (“Registry”) demonstrating high survivorship in patients treated with the iTotal CR knee replacement implant, specifically the data showed a low cumulative percent revision of 0. 5% for Conformis patients as compared with 1. 9% for all total knee replacement patients. On August 1, 2018, we announced the limited commercial launch of our Conformis Hip System for primary total hip replacement. We plan to announce the expected timing for a complete commercial launch in the first half of 2019. Our iFit technology platform comprises three key elements:  We believe our iFit technology platform enables a scalable business model that greatly lowers our inventory requirements, reduces the amount of working capital required to support our operations and allows us to launch new products and product improvements more rapidly, as compared to manufacturers of off-the-shelf implants. All of our joint replacement products have been cleared by the FDA under the premarket notification process of Section 510(k) of the Federal Food, Drug, and Cosmetic Act, or the FDCA, and all of our knee replacement products have received certification to CE Mark. We market our products to orthopedic surgeons, hospitals and other medical facilities and patients. We use direct sales representatives, independent sales representatives and distributors to market and sell our products in the United States, Germany, the United Kingdom and other markets. We were incorporated in Delaware and commenced operations in 2004. Components of our results of operations The following is a description of factors that may influence our results of operations, including significant trends and challenges that we believe are important to an understanding of our business and results of operations. Revenue Our product revenue is generated from sales to hospitals and other medical facilities that are served through a direct sales force, independent sales representatives and distributors in the United States, Germany, the United Kingdom, Austria, Ireland, Switzerland, Singapore, Hong Kong, Malaysia, Monaco, Australia, Hungary, and Spain. In order for surgeons to use our products, the medical facilities where these surgeons treat patients typically 32require us to enter into pricing agreements. The process of negotiating a pricing agreement can be lengthy and time-consuming, require extensive management time and may not be successful. Revenue from sales of our products fluctuates principally based on the selling price of the joint replacement product, as the sales price of our products varies among hospitals and other medical facilities. In addition, our product revenue may fluctuate based on the product sales mix and mix of sales by geography. Our product revenue from international sales can be significantly impacted by fluctuations in foreign currency exchange rates, as our sales are denominated in the local currency in the countries in which we sell our products. We expect our product revenue to fluctuate from quarter-to-quarter due to a variety of factors, including seasonality, as we have historically experienced lower sales in the summer months and around year-end, the timing of the introduction of our new products, if any, and the impact of the buying patterns and implant volumes of medical facilities. On-going royalty revenue is generated from our agreement with MicroPort Orthopedics Inc. , a wholly owned subsidiary of MicroPort Scientific Corporation, and was generated through December 31, 2017 with Wright Medical Group, Inc. and its wholly owned subsidiary Wright Medical Technology, Inc. , both agreements entered into in April 2015. Historically, we have accounted for the agreements with Wright Medical and MicroPort under ASC 605-25, Multiple-Element Arrangements and Staff Accounting Bulletin No. 104, Revenue Recognition (ASC 605). In accordance with ASC 605, we were required to identify and account for each of the separate units of accounting. We identified the relative selling price for each and then allocated the total consideration based on their relative values. In connection with these agreements, in April 2015, we recognized in aggregate (i) back-owed royalties of $3. 4 million as royalty revenue and (ii) the value attributable to the settlements of $0. 2 million as other income. Additionally, we recognized an initial $5. 1 million in aggregate as deferred royalty revenue, to be recognized as royalty revenue ratably through the expiration of the last to expire of our patents and patent applications licensed to Wright Medical, which currently is expected to occur in 2031. On January 1, 2018, we adopted ASC 606, Revenue from Contracts with Customers. Our analysis of these contracts under ASC 606 indicated that the licenses are functional and thus revenue should have been recognized in full upon the license execution date, which resulted in a $4. 3 million adjustment to our opening balance of accumulated deficit. In addition, the on-going royalty from MicroPort, which was previously recognized as royalty revenue upon receipt of payment, is now recognized in the period the sale occurred, resulting in a $0. 2 million adjustment to our opening balance of accumulated deficit. Royalty revenue in the three months ended September 30, 2018, includes revenue of $10. 5 million generated from our settlement with Smith &amp; Nephew for a fully paid-up, non-exclusive, worldwide license to certain patents for the exploitation of patient-specific instruments with off-the-shelf implants. Under ASC 606, the licenses are functional and thus revenue is recognized in full upon the license execution date, resulting in a $10. 5 million adjustment to Royalty revenue. Cost of revenue We produce our computer aided designs, or CAD, in-house and through contractors in India and use them to direct all of our product manufacturing efforts. We manufacture all of our patient-specific instruments, or iJigs, tibial trays used in our total knee implants, and polyethylene tibia tray inserts for our iTotal CR, and starting in December 2017, for our iTotal PS product, in our facility in Wilmington, Massachusetts. Starting in August 2017, we polish our femoral implants used in our total and partial knee products in our facility in Wallingford, Connecticut. Also starting in July 2018, we manufacture our patient specific Conformis Hip System implants in our facility in Wilmington, Massachusetts. We outsource the production of the remainder of the partial knee tibial components, the manufacture of femoral castings and other knee and hip implant components to third-party suppliers. Our suppliers make our customized implant components using the CAD designs we supply. Cost of revenue consists primarily of costs of raw materials, manufacturing personnel, manufacturing supplies, outside supplier processes, inbound freight and manufacturing overhead and depreciation expense. We calculate gross margin as revenue less cost of revenue divided by revenue. Our gross margin has been and will continue to be affected by a variety of factors, including primarily volume of units produced, mix of product components manufactured by us versus sourced from third parties, our average selling price, the geographic mix of sales, product sales mix, the number of cancelled sales orders resulting in wasted implants, and royalty revenue. We expect our gross margin from the sale of our products, which excludes royalty revenue, to expand over time to the extent we are successful in continuing to reduce our manufacturing costs per unit and increasing our 33manufacturing efficiency as sales volume increases. We believe that areas of opportunity to expand our gross margin in the future, if and as the volume of our product sales increases, include the following:      We continue to explore the application of our 3D printing technology to select metal components of our products, which we believe may be a future opportunity for reducing our manufacturing costs. We also continue to explore other opportunities to reduce our manufacturing costs. However, these and the above opportunities may not be realized. In addition, our gross margin may fluctuate from period to period. Operating expenses Our operating expenses consist of sales and marketing, research and development and general and administrative expenses. Personnel costs are the most significant component of operating expenses and consist of salaries, benefits, stock-based compensation, sales commissions, and non-cash impairment charges. Sales and marketing. Sales and marketing expense consists primarily of personnel costs, including salary, employee benefits and stock-based compensation for personnel employed in sales, marketing, customer service, medical education and training, as well as investments in surgeon training programs, industry events and other promotional activities. In addition, our sales and marketing expense includes sales commissions and bonuses, generally based on a percentage of sales, to our sales managers, direct sales representatives and independent sales representatives. Recruiting, training and retaining productive sales representatives and educating surgeons about the benefits of our products are required to generate and grow revenue. We expect sales and marketing expense to significantly increase as we build up our sales and support personnel and expand our marketing efforts. Our sales and marketing expense may fluctuate from period to period due to the seasonality of our revenue and the timing and extent of our expenses. Research and development. Research and development expense consists primarily of personnel costs, including salary, employee benefits and stock-based compensation for personnel employed in research and development, regulatory and clinical areas. Research and development expense also includes costs associated with product design, product refinement and improvement efforts before and after receipt of regulatory clearance, development prototypes, testing, clinical study programs and regulatory activities, contractors and consultants, and equipment and software to support our development. As our revenue increases, we will also incur additional expenses for revenue share payments to our past and present scientific advisory board members. We expect research and development expense to increase in absolute dollars as we develop new products to expand our product pipeline, add research and development personnel and conduct clinical activities. General and administrative. General and administrative expense consists primarily of personnel costs, including salary, employee benefits and stock-based compensation for our administrative personnel that support our general operations, including executive management, general legal and intellectual property, finance and accounting, information technology and human resources personnel. General and administrative expense also includes outside legal costs associated with intellectual property and general legal matters, financial audit fees, insurance, fees for other consulting services, depreciation expense, freight, and facilities expense. We expect our general and administrative expense will increase in absolute dollars as we increase our headcount and expand our infrastructure to support growth in our business and our operations. As our revenue increases we also will incur additional expenses for freight. Our general and administrative expense may fluctuate from period to period due to the timing and extent of the expenses. 34Total other income (expenses), net Total other income (expenses), net consists primarily of interest expense and amortization of debt discount associated with our term loans outstanding during the year and realized gains (losses) from foreign currency transactions. The effect of exchange rates on our foreign currency-denominated asset and liability balances are recorded as foreign currency translation adjustments in the consolidated statements of comprehensive loss. Income tax provision Income tax provision consists primarily of a provision for income taxes in foreign jurisdictions in which we conduct business. We maintain a full valuation allowance for deferred tax assets including net operating loss carryforwards and research and development credits and other tax credits. 35Consolidated results of operations Comparison of the three months ended September 30, 2018 and 2017  The following table sets forth our results of operations expressed as dollar amounts, percentage of total revenue and year-over-year change (in thousands): Product revenue. Product revenue was $18. 3 million for the three months ended September 30, 2018 compared to $18. 2 million for the three months ended September 30, 2017, an increase of $0. 2 million or 1%, due principally to increased sales of our iTotal PS and Hip System, partially offset by decreased sales of our partial knee products and iTotal CR. The following table sets forth, for the periods indicated, our product revenue by geography expressed as U. S. dollar amounts, percentage of product revenue and year-over-year change (in thousands):  Product revenue in the United States was generated through our direct sales force and independent sales representatives. The percentage of product revenue generated in the United States was 89% for the three months ended September 30, 2018 compared to 85% for the three months ended September 30, 2017. We believe the higher level of revenue as a percentage of product revenue inside the United States in the three months ended September 30, 2018 was due to the introduction of the iTotal PS and Hip System in the United States, coupled with the negative impact in Germany from (i) the decrease in reimbursement of our iUni and iDuo partial implants and (ii)  continued reimbursement challenges of our iTotal CR and iTotal PS business. Royalty revenue. Royalty revenue was $10. 7 million for the three months ended September 30, 2018 compared to $0. 2 million for the three months ended September 30, 2017, an increase of $10. 4 million or 4,178%, primarily driven by the $10. 5 million royalty payment under the Settlement and License Agreement with Smith &amp; Nephew. 36     Cost of revenue, gross profit and gross margin. Cost of revenue was $9. 3 million for the three months ended September 30, 2018 compared to $11. 1 million for the three months ended September 30, 2017, a decrease of $1. 8 million or 17%. The decrease was due primarily to vertical integration and other cost saving initiatives. Gross profit was $19. 7 million for the three months ended September 30, 2018 compared to $7. 3 million for the three months ended September 30, 2017, an increase of $12. 4 million or 170%. Gross margin increased 2,800 basis points to 68% for the three months ended September 30, 2018 from 40% for the three months ended September 30, 2017. This increase in gross margin was driven primarily by the $10. 5 million royalty payment under the Settlement and License Agreement with Smith &amp; Nephew, as well as savings from vertical integration efforts and other cost saving initiatives. Sales and marketing. Sales and marketing expense was $9. 1 million for the three months ended September 30, 2018 compared to $8. 7 million for the three months ended September 30, 2017, an increase of $0. 3 million or 4%. The increase was due primarily to selling costs of $0. 3 million related to the increase in revenue in the United States. Sales and marketing expense decreased as a percentage of total revenue to 31% for the three months ended September 30, 2018 compared to 47% for the three months ended September 30, 2017. Excluding the $10. 5 million royalty payment under the Settlement and License Agreement with Smith &amp; Nephew, sales and marketing expense increased as a percentage of total revenue to 49% for the three months ended September 30, 2018. Research and development. Research and development expense was $3. 9 million for the three months ended September 30, 2018 compared to $4. 1 million for the three months ended September 30, 2017, a decrease of $0. 2 million or 5%. The decrease was due primarily to a decrease in personnel costs of $0. 4 million, decrease in revenue share of $0. 2 million, decrease of $0. 1 million in other costs, partially offset by an increase in consulting of $0. 5 million. Research and development expense decreased as a percentage of total revenue to 13% for the three months ended September 30, 2018 from 22% for the three months ended September 30, 2017. Excluding the $10. 5 million royalty payment under the Settlement and License Agreement with Smith &amp; Nephew, research and development expense decreased as a percentage of total revenue to 21% for the three months ended September 30, 2018. General and administrative. General and administrative expense was $6. 6 million for the three months ended September 30, 2018 compared to $7. 4 million for the three months ended September 30, 2017, a decrease of $0. 8 million or 11%. The decrease was due to $1. 9 million in reductions, including decreases of $0. 7 million in personnel costs, $0. 6 million in litigation fees, $0. 4 million in severance expense, and $0. 2 million in business insurance expense, partially offset by an increase in asset impairment charges of $1. 1 million. General and administrative expense decreased as a percentage of total revenue to 23% for the three months ended September 30, 2018 from 40% for the three months ended September 30, 2017. Excluding the $10. 5 million royalty payment under the Settlement and License Agreement with Smith &amp; Nephew, general and administrative expense decreased as a percentage of total revenue to 36% for the three months ended September 30, 2018. Goodwill impairment. Goodwill impairment was $6. 7 million for the three months ended September 30, 2018 compared to no impairment for the three months ended September 30, 2017, an increase of $6. 7 million or 100%. Our drop in market capitalization and decrease in cash flow position were indicators of impairment and our analysis determined goodwill was fully impaired. Total other income (expenses), net. Other income (expenses), net was $(0. 9) million for the three months ended September 30, 2018 compared to $0. 5 million for the three months ended September 30, 2017, a change of $(1. 4) million, or 273%. The change was primarily due to a $1. 4 million increase in foreign currency exchange transaction expense. Income taxes. Income tax provision was $27,000 and $80,000 for the three months ended September 30, 2018 and 2017, respectively. We continue to generate losses for U. S. federal and state tax purposes and have net operating loss carryforwards creating a deferred tax asset. We maintain a full valuation allowance for deferred tax assets. On December 22, 2017, the Tax Cut and Jobs Act, or Tax Act, was enacted to provide for reconciliation pursuant to titles II and V of the concurrent resolution on the budget for fiscal year 2018. The Tax Act reduces the U. S. federal corporate income tax rate effective January 1, 2018 from its current 35% rate to a new 21% corporate rate and impose a one-time transition tax on unremitted foreign earnings on foreign subsidiaries. The Company has 37not yet completed its evaluation of the impact of the changes in the tax bill but expects the net impact of these changes will be favorable to its financial results in future fiscal quarters. Comparison of the nine months ended September 30, 2018 and 2017  The following table sets forth our results of operations expressed as dollar amounts, percentage of total revenue and year-over-year change (in thousands): Product revenue. Product revenue was $56. 7 million for the nine months ended September 30, 2018, consistent with the nine months ended September 30, 2017. Increased sales of our iTotal PS and Hip system was offset by decreased sales of our partial knee products and iTotal CR. The following table sets forth, for the periods indicated, our product revenue by geography expressed as U. S. dollar amounts, percentage of product revenue and year-over-year change (in thousands):  Product revenue in the United States was generated through our direct sales force and independent sales representatives. Product revenue outside the United States was generated through our direct sales force and distributors. The percentage of product revenue generated in the United States was 86% for the nine months ended September 30, 2018 compared to 83% for the nine months ended September 30, 2017. We believe the higher level of revenue as a percentage of product revenue inside the United States in the nine months ended September 30, 2018 was due to the introduction of the iTotal PS and Hip system in the United States, coupled with negative impact in Germany from (i) the decrease in reimbursement of our iUni and iDuo partial implants and (ii) continued reimbursement challenges of our iTotal CR and PO business. 38     Royalty revenue. Royalty revenue was $11. 0 million and $0. 8 million for the nine months ended September 30, 2018 and 2017, respectively, an increase of $10. 3 million or 1,344% primarily due to the $10. 5 million royalty payment under the Settlement and License Agreement with Smith &amp; Nephew. Cost of revenue, gross profit and gross margin. Cost of revenue was $30. 1 million for the nine months ended September 30, 2018 compared to $37. 3 million for the nine months ended September 30, 2017, a decrease of $7. 2 million or 19%. The decrease was due primarily to vertical integration and other cost saving initiatives, coupled with a reduction in unused product, partially offset by higher supplies and depreciation costs to support additional vertical integration initiatives. Gross profit was $37. 6 million for the nine months ended September 30, 2018 compared to $20. 1 million for the nine months ended September 30, 2017, an increase of $17. 6 million or 88%. Gross margin increased 2,100 basis points to 56% for the nine months ended September 30, 2018 from 35% for the nine months ended September 30, 2017. This increase in gross margin was driven primarily by the $10. 5 million royalty payment under the Settlement and License Agreement with Smith &amp; Nephew and savings from vertical integration efforts and other cost saving initiatives. Sales and marketing. Sales and marketing expense was $29. 3 million for the nine months ended September 30, 2018 compared to $28. 9 million for the nine months ended September 30, 2017, an increase of $0. 3 million or 1%. The increase was due primarily to increases in consulting and marketing and promotion totaling $0. 3 million and selling costs of $0. 4 million, partially offset by a decrease in personnel costs of $0. 4 million. Sales and marketing expense decreased as a percentage of total revenue to 43% for the nine months ended September 30, 2018 compared to 50% the nine months ended September 30, 2017. Excluding the $10. 5 million royalty payment under the Settlement and License Agreement with Smith &amp; Nephew, sales and marketing expense increased as a percentage of total revenue to 51% for the nine months ended September 30, 2018. Research and development. Research and development expense was $13. 4 million for the nine months ended September 30, 2018 compared to $13. 0 million for the nine months ended September 30, 2017, an increase of $0. 4 million or 3%. The increase was due primarily to a $0. 4 million increase in prototype costs and a $0. 5 million increase in consulting fees related to the commercialization of the Conformis Hip System, partially offset by decreases of $0. 3 million in personnel costs and $0. 2 million in revenue share expense. Research and development expense decreased as a percentage of total revenue to 20% for the nine months ended September 30, 2018 from 23% for the nine months ended September 30, 2017. Excluding the $10. 5 million royalty payment under the Settlement and License Agreement with Smith &amp; Nephew, research and development expense remained consistent as a percentage of total revenue to 23% for the nine months ended September 30, 2018. General and administrative. General and administrative expense was $18. 5 million for the nine months ended September 30, 2018 compared to $22. 3 million for the nine months ended September 30, 2017, a decrease of $3. 8 million or 17%. The decrease in expenses was due $2. 0 million decrease in patent litigation legal expenses, a $1. 3 million decrease in personnel costs, a $0. 7 million decrease in business insurance, a $0. 7 million decrease in severance expense, and a $0. 4 million decrease in facility expenses, partially offset by an increase in asset impairment charges of $1. 1 million and $0. 2 million in other general and administrative expenses. General and administrative expense decreased as a percentage of total revenue to 27% for the nine months ended September 30, 2018 from 39% for the nine months ended September 30, 2017. Excluding the $10. 5 million royalty payment under the Settlement and License Agreement with Smith &amp; Nephew, general and administrative expense increased as a percentage of total revenue to 40% for the nine months ended September 30, 2018. Goodwill impairment. Goodwill impairment was $6. 7 million for the nine months ended September 30, 2018 compared to no impairment for the nine months ended September 30, 2017, an increase of $6. 7 million or 100%. Our drop in market capitalization and decrease in cash flow position were indicators of impairment and our analysis determined goodwill was fully impaired. Total other income (expenses), net. Other income (expenses), net was $(3. 1) million for the nine months ended September 30, 2018 compared to $2. 6 million for the nine months ended September 30, 2017, a change of $(5. 7) million, or 220%. The change was primarily due to a $4. 9 million increase in foreign currency exchange transaction expense and a $0. 9 million increase in interest expense associated with long-term debt, partially offset by an increase of $0. 1 million in interest income. Income taxes. Income tax provision was approximately $74,000 for the nine months ended September 30, 2018 and $143,000 for the nine months ended September 30, 2017. We continue to generate 39losses for U. S. federal and state tax purposes and have net operating loss carryforwards creating a deferred tax asset. We maintain a full valuation allowance for deferred tax assets. 40Liquidity, capital resources and plan of operations Sources of liquidity and funding requirements From our inception in June 2004 through the nine months ended September 30, 2018, we have financed our operations primarily through private placements of preferred stock, our initial public offering, or IPO, equity offerings, bank and other debt and product revenue. We have not yet attained profitability and continue to incur operating losses. As of September 30, 2018, we have an accumulated deficit of $465. 8 million. On January 6, 2017, we entered into a senior secured $50 million loan and security agreement, or the 2017 Secured Loan Agreement with Oxford Finance LLC, or Oxford. Through the 2017 Secured Loan Agreement, we accessed the initial $15 million of borrowing at closing, the Term A Loan, and an additional $15 million of borrowings under the Term B Loan on June 30, 2017, or the "Term B Loan", causing the outstanding principal balance owing to Oxford to be an aggregate $30 million as of September 30, 2018. The proceeds of the Term A and Term B Loans are used to fund our ongoing working capital needs. On July 31, 2018, we entered into an amendment to the 2017 Secured Loan Agreement, or the "Amendment", and, together with the 2017 Secured Loan Agreement, the Amended</t>
  </si>
  <si>
    <t>CFMS</t>
  </si>
  <si>
    <t>Conformis Inc</t>
  </si>
  <si>
    <t>1321732</t>
  </si>
  <si>
    <t>Management's DISCUSSION AND ANALYSIS OF FINANCIAL CONDITION AND RESULTS OF OPERATIONS. The following discussion and analysis of our financial condition and results of operations should be read in conjunction with the unaudited condensed consolidated financial statements and the related notes thereto included elsewhere in this Quarterly Report on Form 10-Q and the audited consolidated financial statements and notes thereto and management’s discussion and analysis of financial condition and results of operations for the year ended December 31, 2017, included in our Annual Report on Form 10-K filed with the Securities and Exchange Commission (“SEC”) on February 27, 2018. This Quarterly Report on Form 10-Q contains “forward-looking statements” within the meaning of Section 21E of the Securities Exchange Act of 1934, as amended (the “Exchange Act”). In some cases, you can identify these statements by forward-looking words such as “may,” “will,” “expect,” “believe,” “anticipate,” “intend,” “could,” “should,” “estimate,” or “continue,” and similar expressions or variations. Such forward-looking statements are subject to risks, uncertainties and other factors that could cause actual results and the timing of certain events to differ materially from future results expressed or implied by such forward-looking statements. Factors that could cause or contribute to such differences include, but are not limited to, those identified below, and those discussed in the section titled “Risk Factors” included in our Annual Report on Form 10-K for the year ended December 31, 2017. The forward-looking statements in this Quarterly Report on Form 10-Q represent our views as of the date of this Quarterly Report on Form 10-Q. Except as may be required by law, we assume no obligation to update these forward-looking statements or the reasons that results could differ from these forward-looking statements. You should, therefore, not rely on these forward-looking statements as representing our views as of any date subsequent to the date of this Quarterly Report on Form 10-Q. OverviewPenumbra (“we,” “our,” “us,” “Penumbra,” and the “Company”) is a global healthcare company focused on innovative therapies. We design, develop, manufacture and market medical devices and have a broad portfolio of products that addresses challenging medical conditions and significant clinical needs across two major markets. Our team focuses on developing, manufacturing and marketing products for use by specialist physicians, including interventional neuroradiologists, neurosurgeons, interventional neurologists, interventional radiologists, interventional cardiologists and vascular surgeons. We design our products to provide these specialist physicians with a means to drive improved clinical outcomes, and we believe that the cost-effectiveness of our products is attractive to our hospital customers. Since our founding in 2004, we have invested heavily in our product development capabilities in our two key markets: neuro and peripheral vascular. We launched our first neurovascular product in 2007, our first peripheral vascular product in 2013 and our first neurosurgical product in 2014. We expect to continue to develop and build our portfolio of products based on our thrombectomy, embolization and access technologies. Generally, when we introduce a next generation product or a new product designed to replace a current product, sales of the earlier generation product or the product replaced decline. Our research and development activities are centered around the development of new products and clinical activities designed to support our regulatory submissions and demonstrate the effectiveness of our products. In addition to the development of thrombectomy, embolization and access technologies, in the second quarter of 2017, we formed MVI Health Inc. (“MVI”), a privately-held joint venture, with Sixense Enterprises, Inc. (“Sixense”) for the purpose of exploring healthcare applications of virtual reality technology. At the time MVI was formed, we held 50% of the issued and outstanding equity of MVI with Sixense holding the remaining 50%. On August 31, 2018, we acquired a 90% controlling interest in MVI and expect to continue to make investments to further develop MVI’s business which is currently in the development stage. The underlying technology MVI is developing has not yet reached technological feasibility or has not yet reached the appropriate regulatory approval for any products to date. Therefore, MVI was pre-revenue for the three and nine months ended September 30, 2018. To address the challenging and significant clinical needs of our two key markets, we developed products that fall into the following broad product offering families:Our neuro products fall into four broad product families:26Our peripheral products fall into two broad product families:We sell our products to hospitals primarily through our direct sales organization in the United States, most of Europe, Canada and Australia, as well as through distributors in select international markets. In the nine months ended September 30, 2018 and 2017, 35. 2% and 33. 7% of our revenue, respectively, was generated from customers located outside of the United States. Our sales outside of the United States are denominated principally in the euro and Japanese yen, with some sales being denominated in other currencies. As a result, we have foreign exchange exposure, but do not currently engage in hedging. We generated revenue of $324. 1 million and $237. 7 million for the nine months ended September 30, 2018 and 2017, respectively, an increase of $86. 4 million. Impact of the MVI Asset AcquisitionDuring the three and nine months ended September 30, 2018, we incurred a $30. 8 million acquired in-process research and development (“IPR&amp;D”) charge in connection with the acquisition of a controlling interest in MVI which was accounted for as an asset acquisition. As a result of the acquired IPR&amp;D charge, we generated an operating loss of $7. 5 million for the nine months ended September 30, 2018, compared to an operating loss of $2. 7 million for the nine months ended September 30, 2017. Factors Affecting Our Performance There are a number of factors that have impacted, and we believe will continue to impact, our results of operations and growth. These factors include: In addition, we have experienced and expect to continue to experience meaningful variability in our quarterly revenue, gross profit and gross margin percentage as a result of a number of factors, including, but not limited to: the number of available selling days, which can be impacted by holidays. the mix of products sold. the geographic mix of where products are sold. the demand for our products and the products of our competitors. the timing of or failure to obtain regulatory approvals or clearances for products. increased competition. the timing of customer orders. inventory write-offs due to obsolescence. costs, benefits and timing of new product introductions. costs, benefits and timing of the acquisition and integration of businesses and product lines we may acquire. the availability and cost of components and raw materials. and fluctuations in foreign currency exchange rates. We may experience quarters in which we have significant revenue growth sequentially followed by quarters of moderate or no revenue growth. Additionally, we may experience quarters in which operating expenses, in particular research and development expenses, fluctuate depending on the stage and timing of product development. 27Components of Results of OperationsRevenue. We sell our products directly to hospitals and through distributors for use in procedures performed by specialist physicians to treat patients in two key markets: neuro and peripheral vascular disease. We sell our products through purchase orders, and we do not have long term purchase commitments from our customers. However, with respect to products that we consign to hospitals, which primarily consist of coils, we recognize revenue at the time hospitals utilize products in a procedure. Revenue also includes shipping and handling costs that we charge to customers. Cost of Revenue. Cost of revenue consists primarily of the cost of raw materials and components, personnel costs, including stock-based compensation, inbound freight charges, receiving costs, inspection and testing costs, warehousing costs, royalty expense, shipping and handling costs and other labor and overhead costs incurred in the manufacturing of products. We manufacture substantially all of our products in our manufacturing facility at our campus in Alameda, California. Operating ExpensesResearch and Development (R&amp;D). R&amp;D expenses primarily consist of product development, clinical and regulatory expenses, materials, depreciation and other costs associated with the development of our products. R&amp;D expenses also include salaries, benefits and other related costs, including stock-based compensation, for personnel and consultants. We expense R&amp;D costs as they are incurred. We expect our R&amp;D expenses to continue to increase as we innovate and develop new products, add personnel, engage in ongoing clinical research and expand our information technologies. Sales, General and Administrative (SG&amp;A). SG&amp;A expenses primarily consist of salaries, benefits and other related costs, including stock-based compensation, for personnel and consultants engaged in sales, marketing, finance, legal, compliance, administrative, facilities and information technology and human resource activities. Our SG&amp;A expenses also include marketing trials, medical education, training, commissions, generally based on a percentage of sales, to direct sales representatives, amortization of acquired intangible assets and acquisition-related costs. We expect our SG&amp;A expenses to continue to increase as we expand our marketing programs, information technologies, operations and salesforce. Further, while the medical device excise tax was suspended for an additional two-year period commencing January 1, 2018, absent further legislative action, it will be reinstated in 2020. Income Tax Expense. We are taxed at the rates applicable within each jurisdiction in which we operate. The composite income tax rate, tax provisions, deferred tax assets and deferred tax liabilities will vary according to the jurisdiction in which profits arise. Tax laws are complex and subject to different interpretations by management and the respective governmental taxing authorities, and require us to exercise judgment in determining our income tax provision, our deferred tax assets and deferred tax liabilities and the potential valuation allowance recorded against our net DTAs. Deferred tax assets and liabilities are determined using the enacted tax rates in effect for the years in which those tax assets are expected to be realized. A valuation allowance is established when it is more likely than not that the future realization of all or some of the DTAs will not be achieved. 28Results of OperationsThe following table sets forth the components of our condensed consolidated statements of operations in dollars and as a percentage of revenue for the periods presented:Three Months Ended September 30, 2018 Compared to the Three Months Ended September 30, 2017 RevenueRevenue increased $27. 9 million, or 33. 2%, to $111. 8 million in the three months ended September 30, 2018, from $83. 9 million in the three months ended September 30, 2017. Our revenue growth resulted from further market penetration of our existing products and sales of new products. Sales within our neuro and peripheral vascular businesses accounted for slightly less than 60% and slightly more than 40% of the revenue increase, respectively, in the three months ended September 30, 2018. Revenue from our neuro products increased $16. 0 million, or 27. 3%, to $74. 7 million in the three months ended September 30, 2018, from $58. 7 million in the three months ended September 30, 2017. This was primarily attributable to 29increased sales of our Penumbra System products, which accounted for approximately 90% of the total change in neuro revenue. Our sales of Penumbra System products experienced strong momentum due to further market penetration and growth in the market for endovascular treatment of stroke. This growth was partially offset by a decrease in sales of our neuro embolization products, which decreased by approximately 10% of the total change in neuro revenue, as demand for our neuro embolization products fluctuates from period to period due to the number of procedures performed. Prices for our neuro products remained substantially unchanged during the period. Revenue from our peripheral vascular products increased $11. 9 million, or 47. 1%, to $37. 1 million in the three months ended September 30, 2018, from $25. 2 million in the three months ended September 30, 2017. This increase was driven by sales of our Indigo System products which accounted for slightly more than half of the peripheral vascular revenue increase in the three months ended September 30, 2018. This was primarily attributable to further market penetration which led to increases in the number of procedures performed by specialist physicians using our products. Prices for our peripheral vascular products remained substantially unchanged during the period. Revenue by Geographic AreaThe following table presents revenue by geographic area and from countries that exceeded 10% of our total revenue, based on our customers’ shipping destinations:Revenue from sales in international markets increased $10. 6 million, or 37. 4%, to $38. 8 million in the three months ended September 30, 2018, from $28. 3 million in the three months ended September 30, 2017. Revenue from international sales represented 34. 7% and 33. 6% of our total revenue for the three months ended September 30, 2018 and 2017, respectively. Gross MarginGross margin increased by 1. 8 percentage points to 67. 1% in the three months ended September 30, 2018, from 65. 3% in the three months ended September 30, 2017. The increase in gross margin was primarily due to a more favorable product and geographic mix. Research and Development (R&amp;D)R&amp;D expenses increased by $1. 0 million, or 11. 8%, to $9. 1 million in the three months ended September 30, 2018, from $8. 1 million in the three months ended September 30, 2017. The increase was primarily due to a $0. 9 million increase in personnel-related expenses primarily due to an increase in headcount to support our growth and a $0. 6 million increase in product development and testing costs. This was partially offset by a $0. 4 million decrease in clinical trial costs and a $0. 3 million decrease in consultant and contractor expenses. 30We have made investments, and plan to continue to make investments, in the development of our products, which includes hiring additional research and development employees. As a result, we expect that operating expenses may increase in the near term. In addition, we have experienced in the past, and may continue to experience in the future, variability in expenses incurred due to the timing and costs of clinical trials. Sales, General and Administrative (SG&amp;A)SG&amp;A expenses increased by $10. 0 million, or 21. 7%, to $55. 9 million in the three months ended September 30, 2018, from $46. 0 million in the three months ended September 30, 2017. The increase was primarily due to a $7. 6 million increase in personnel-related expenses largely attributable to an increase in headcount to support our growth and a $1. 2 million increase related to a benefit recorded in the third quarter of the prior year due to a net refund of previously paid medical device excise tax. As we continue to invest in our growth, we have expanded and expect to continue to expand our sales, marketing, general and administrative teams through the hiring of additional employees. In addition, we have experienced in the past, and may continue to experience in the future, variability in expenses incurred due to the timing and costs of investments in infrastructure to support the business. Acquired In-Process Research and DevelopmentDuring the three months ended September 30, 2018, we recorded a $30. 8 million acquired IPR&amp;D charge in connection with the acquisition of a controlling interest in MVI Health Inc. which was accounted for as an asset acquisition. Provision for Income TaxesOur provision for income taxes changed by $1. 1 million, to $1. 6 million of tax provision in the three months ended September 30, 2018, compared to $0. 5 million of tax provision in the three months ended September 30, 2017. Our effective tax rate changed to (8. 0)% for the three months ended September 30, 2018, compared to 36. 8% for the three months ended September 30, 2017. The tax provision for income taxes for the three months ended September 30, 2018 was primarily due to income taxes attributable to profits in our foreign jurisdictions, a discrete tax charge resulting from the acquired IPR&amp;D expense associated with the acquisition of a controlling interest in MVI Health Inc. , which is not deductible for tax purposes, offset by the inclusion of excess tax benefits from stock-based compensation attributable to our U. S. jurisdiction. The tax provision for the three months ended September 30, 2017 was primarily due to income taxes attributable to our foreign jurisdictions, and the tax impact associated with intra-entity asset transfers. The tax benefits attributable to our U. S. jurisdiction were excluded from our tax provision for the three months ended September 30, 2017 due to the partial valuation allowance recorded against our domestic DTAs as of September 30, 2017. A valuation allowance is established when it is more likely than not that the future realization of all or some of the DTAs will not be achieved. Valuation allowances can be affected by changes to tax laws, statutory tax rates, and projections of future 31taxable income. Changes to the valuation allowance could cause us to experience an effective tax rate significantly different from previous periods. Nine Months Ended September 30, 2018 Compared to the Nine Months Ended September 30, 2017 RevenueRevenue increased $86. 4 million, or 36. 4%, to $324. 1 million in the nine months ended September 30, 2018, from $237. 7 million in the nine months ended September 30, 2017. Our revenue growth resulted from further market penetration of our existing products and sales of new products. Increased sales within our neuro and peripheral vascular businesses accounted for slightly less than two-thirds and slightly more than one-third of the revenue increase, respectively, in the nine months ended September 30, 2018. Revenue from our neuro products increased $55. 2 million, or 33. 4%, to $220. 3 million in the nine months ended September 30, 2018, from $165. 1 million in the nine months ended September 30, 2017. This was primarily attributable to increased sales of our Penumbra System products and neuro access products which accounted for approximately 80% and approximately 15% of the neuro revenue increase, respectively. Our neuro product sales experienced strong momentum due to further market penetration and growth in the market for endovascular treatment of stroke. The overall market growth has led to increases in the number of procedures performed by specialist physicians using our products. Further, there was greater demand for our neuro access products, which can fluctuate from period to period due to the number of procedures performed. Prices for our neuro products remained substantially unchanged during the period. Revenue from our peripheral vascular products increased $31. 2 million, or 43. 0%, to $103. 8 million in the nine months ended September 30, 2018, from $72. 6 million in the nine months ended September 30, 2017. This was driven by increased sales of Indigo System products, which accounted for approximately half of the peripheral vascular revenue increase. This increase was primarily attributable to further market penetration which led to increases in the number of procedures performed by specialist physicians using our products. Prices for our peripheral vascular products remained substantially unchanged during the period. Revenue by Geographic AreaThe following table presents revenue by geographic area and from countries that exceeded 10% of our total revenue, based on our customer’s shipping destination, for the nine months ended September 30, 2018 and 2017:Revenue from sales in international markets increased $33. 9 million, or 42. 3%, to $114. 1 million in the nine months ended September 30, 2018, from $80. 2 million in the nine months ended September 30, 2017. Revenue from international sales represented 35. 2% and 33. 7% of our total revenue for the nine months ended September 30, 2018 and 2017, respectively. 32Gross MarginGross margin increased 1. 5 percentage points to 66. 0% in the nine months ended September 30, 2018, from 64. 5% in the nine months ended September 30, 2017. The increase in gross margin was primarily due to a more favorable product and geographic mix. Research and Development (R&amp;D)R&amp;D expenses increased by $2. 0 million, or 8. 8%, to $25. 3 million in the nine months ended September 30, 2018, from $23. 3 million in the nine months ended September 30, 2017. The increase was primarily a $2. 9 million increase in personnel-related expenses primarily due to an increase in headcount to support our growth and a $2. 1 million increase in product development and testing costs. This was partially offset by a $2. 6 million decrease in clinical trial costs and a $0. 6 million decrease in consultant and contractor expenses. We have made investments, and plan to continue to make investments, in the development of our products, which includes hiring additional research and development employees. As a result, we expect that operating expenses may increase in the near term. In addition, we have experienced in the past, and may continue to experience in the future, variability in expenses incurred due to the timing and costs of clinical trials. Sales, General and Administrative (SG&amp;A)SG&amp;A expenses increased by $32. 4 million, or 24. 4%, to $165. 2 million in the nine months ended September 30, 2018, from $132. 8 million in the nine months ended September 30, 2017. The increase was primarily due to a $23. 4 million increase in personnel-related expense largely attributable to an increase in headcount to support our growth, $3. 0 million increase in travel-related expenses, and a $1. 2 million increase related to a benefit recorded in the third quarter of the prior year due to a net refund of previously paid medical device excise tax. As we continue to invest in our growth, we have expanded and expect to continue to expand our sales, marketing, general and administrative teams through the hiring of additional employees. In addition, we have experienced in the past, and may continue to experience in the future, variability in expenses incurred due to the timing and costs of investments in infrastructure to support the business. 33Acquired In-Process Research and DevelopmentDuring the nine months ended September 30, 2018, we recorded a $30. 8 million acquired IPR&amp;D charge in connection with the acquisition of a controlling interest in MVI which was accounted for as an asset acquisition. (Benefit from) Provision for Income TaxesOur provision for income taxes changed by $7. 6 million, to a $5. 3 million tax benefit in the nine months ended September 30, 2018, from $2. 3 million of tax provision in the nine months ended September 30, 2017. Our effective tax rate changed to 92. 1% for the nine months ended September 30, 2018, compared to (160. 3)% for the nine months ended September 30, 2017. The tax benefit from income taxes for the nine months ended September 30, 2018, was primarily due to the inclusion of excess tax benefits from stock-based compensation attributable to our U. S. jurisdiction, offset by income taxes attributable to profits in our foreign jurisdictions, and a discrete tax charge resulting from the acquired IPR&amp;D expense associated with the acquisition of a controlling interest in MVI, which is not deductible for tax purposes. The tax provision for the nine months ended September 30, 2017 was primarily due to income taxes attributable to our foreign jurisdictions, and the tax impact from recognizing the deferred tax assets associated with intra-entity asset transfers. The tax benefits attributable to our U. S. jurisdiction were excluded from our tax provision for the nine months ended September 30, 2017 due to the partial valuation allowance recorded against our domestic DTAs as of September 30, 2017. A valuation allowance is established when it is more likely than not that the future realization of all or some of the DTAs will not be achieved. Valuation allowances can be affected by changes to tax laws, statutory tax rates, and projections of future taxable income. Changes to the valuation allowance could cause us to experience an effective tax rate significantly different from previous periods. Prospectively, our effective tax rate will likely be driven by (1) permanent differences in taxable income for tax and financial reporting purposes, (2) tax expense attributable to our foreign jurisdictions, and (3) discrete tax adjustments such as excess tax benefits related to stock based compensation. Our income tax provision is subject to volatility as the amount of excess tax benefits can fluctuate from period to period based on the price of our stock, the volume of share-based grants settled or vested, and the fair value assigned to equity awards under U. S. GAAP. Liquidity and Capital Resources As of September 30, 2018, we had $332. 5 million in working capital, which included $47. 7 million in cash and cash equivalents and $146. 2 million in marketable investments. As of September 30, 2018, we held approximately 41. 2% of our cash and cash equivalents in foreign entities. In March 2017, we issued and sold an aggregate of 1,495,000 shares of our common stock at public offering price of $76. 00 per share, less the underwriters’ discounts and commissions, pursuant to an underwritten public offering. We received approximately $106. 3 million in net cash proceeds after deducting underwriting discounts and commissions of $6. 8 million and other offering expenses of $0. 5 million. We intend to use the net proceeds from this offering for general corporate purposes, including working capital, continued development of our products, including research and development and clinical trials, potential acquisitions and other business opportunities. Pending the use of the net proceeds from this offering, we are investing the net proceeds in investment grade, interest bearing securities. In addition to our existing cash and cash equivalents and marketable investment balances, our principal source of liquidity is our accounts receivable. We believe our sources of liquidity will be sufficient to meet our liquidity requirements for at least 34the next 12 months. Our principal liquidity requirements are to fund our operations, including our research and development, capital expenditures and contingent consideration. We may also lease or purchase additional facilities to facilitate our growth. We expect to continue to make investments as we launch new products, expand our manufacturing operations and further expand into international markets. We may, however, require or elect to secure additional financing as we continue to execute our business strategy. If we require or elect to raise additional funds, we may do so through equity or debt financing, which may not be available on favorable terms, could result in dilution to our stockholders and could require us to agree to covenants that limit our operating flexibility. The following table summarizes our cash and cash equivalents, marketable investments and selected working capital data as of September 30, 2018 and December 31, 2017:__________________  The following table sets forth, for the periods indicated, our beginning balance of cash and cash equivalents, net cash flows provided by (used in) operating, investing and financing activities and our ending balance of cash and cash equivalents:Net Cash Provided by Operating ActivitiesNet cash provided by operating activities consists primarily of net income adjusted for certain non-cash items (including depreciation and amortization, accretion of discounts or amortization of premiums on marketable investments, stock-based compensation expense, loss on non-marketable equity investments, provision for doubtful accounts, inventory write-offs and write-downs, changes in deferred tax balances, changes in the fair value of contingent consideration and acquired IPR&amp;D), and the effect of changes in working capital and other activities. Net cash provided by operating activities was $21. 3 million during the nine months ended September 30, 2018 and consisted of a consolidated net loss of $3. 6 million and non-cash items of $48. 3 million, offset by net changes in operating assets and liabilities of $23. 4 million. The change in operating assets and liabilities includes an increase in accounts receivable of $23. 3 million and an increase in inventories of $15. 4 million to support our revenue growth, partially offset by an increase in accrued expenses and other non-current liabilities of $12. 8 million, an increase in accounts payable of $1. 7 million as a result of the growth in our business activities and a decrease in prepaid expenses and other current and non-current assets of $0. 7 million. Net cash provided by operating activities was $13. 6 million during the nine months ended September 30, 2017 and consisted of a consolidated net loss of $4. 4 million and non-cash items of $18. 3 million, offset by net changes in operating assets and liabilities of $0. 3 million. The change in operating assets and liabilities include the increase in inventories of $14. 7 million to support our revenue growth, partially offset by an increase in accrued expenses and other non-current liabilities of $9. 5 million, a decrease in prepaid expenses and other current and non-current assets of $3. 3 million, an increase in accounts payable of $0. 9 million as a result of the growth in our business activities and a decrease in accounts receivable of $0. 7 million. 35Net Cash Used in Investing Activities Net cash used in investing activities relates primarily to purchases of marketable investments, the acquisition of assets or a  business, capital expenditures and contributions towards non-marketable investments, partially offset by proceeds from maturities and sales of marketable investments. Net cash used in investing activities was $10. 0 million during the nine months ended September 30, 2018 and consisted of payments for the MVI asset acquisition, net of cash acquired, of $19. 9 million, capital expenditures of $6. 6 million and contributions to non-marketable investments of $1. 4 million, partially offset by proceeds from maturities and sales of marketable investments, net of purchases, of $17. 8 million. Net cash used in investing activities was $61. 3 million during the nine months ended September 30, 2017 and consisted of net purchases from sales and maturities of marketable investments of $37. 6 million, the acquisition of a business, net of cash acquired of $9. 3 million, capital expenditures of $6. 8 million, purchase of non-marketable investments of $5. 1 million, and purchases of intangibles of $2. 5 million. Net Cash (Used in) Provided by Financing Activities Net cash used in and provided by financing activities primarily relates to capital raising activities through equity and certain acquisition-related payments. Net cash used in financing activities was $13. 0 million during the nine months ended September 30, 2018 and primarily consisted of $16. 0 million of payments of employee taxes related to vested restricted stock and restricted stock units and $4. 4 million of payments made in 2018 in connection with our acquisition in 2017. This was partially offset by proceeds from exercises of stock options of $4. 3 million and proceeds from issuance of stock under our employee stock purchase plan of $3. 6 million. Financing activities in the nine months ended September 30, 2017 provided net cash of $101. 9 million due to proceeds from issuance of common stock net of issuance cost of $106. 3 million, proceeds from issuance of stock under our employee stock purchase plan of $2. 9 m</t>
  </si>
  <si>
    <t>PEN</t>
  </si>
  <si>
    <t>Penumbra Inc</t>
  </si>
  <si>
    <t>1321741</t>
  </si>
  <si>
    <t>Management's DISCUSSION AND ANALYSIS OF FINANCIAL CONDITION  AND RESULTS OF OPERATIONS  All statements contained herein, other than historical facts, may constitute “forward-looking statements. ”  These statements may relate to, among other things, our future operating results, our business prospects and the prospects of our portfolio companies, actual and potential conflicts of interest with Gladstone Management Corporation (the  “Adviser”) and its affiliates, the use of borrowed money to finance our investments, the adequacy of our financing sources and working capital, and our ability to co-invest, among other factors. In  some cases, you can identify forward-looking statements by terminology such as “estimate,” “may,” “might,” “believe,” “will,” “provided,” “anticipate,” “future,”  “could,” “growth,” “plan,” “project,” “intend,” “expect,” “should,” “would,” “if,” “seek,” “possible,” “potential,”  “likely” or the negative or variations of such terms or comparable terminology. These forward-looking statements involve known and unknown risks, uncertainties and other factors that may cause our actual results, levels of activity,  performance or achievements to be materially different from any future results, levels of activity, performance or achievements expressed or implied by such forward-looking statements. Such factors include, but are not limited to: (1) the  recurrence of adverse events in the economy and the capital markets. (2) risks associated with negotiation and consummation of pending and future transactions. (3) the loss of one or more of our executive officers, in particular David  Gladstone, David Dullum, or Terry Lee Brubaker. (4) changes in our investment objectives and strategy. (5) availability, terms (including the possibility of interest rate volatility) and deployment of capital. (6) changes in our  industry, interest rates, exchange rates, regulation or the general economy. (7) the degree and nature of our competition. (8) our ability to maintain our qualification as a regulated investment company and as a business development  company. and (9) those factors described in Item 1A. “Risk Factors” herein and the “Risk Factors” section of our Annual Report on Form 10-K for the fiscal year  ended March 31, 2018, filed with the U. S. Securities and Exchange Commission (“SEC”) on May 15, 2018 (the “Annual Report”). We caution readers not to place undue reliance on any such forward-looking statements. Actual  results could differ materially from those anticipated in our forward-looking statements and future results could differ materially from historical performance. We have based forward-looking statements on information available to us on the date of  this Quarterly Report on Form 10-Q. Except as required by the federal securities laws, we undertake no obligation to publicly update or revise any forward-looking statements, whether as a result of new  information, future events or otherwise, after the date of this Quarterly Report on Form 10-Q. Although we undertake no obligation to revise or update any forward-looking statements, whether as a result of new  information, future events or otherwise, you are advised to consult any additional disclosures that we may make directly to you or through reports that we have filed or in the future may file with the SEC, including subsequent annual reports on Form  10-K, quarterly reports on Form 10-Q and current reports on Form 8-K. In this Quarterly Report on Form 10-Q (the “Quarterly Report”), the “Company,” “we,”  “us,” and “our” refer to Gladstone Investment Corporation and its wholly-owned subsidiaries unless the context otherwise indicates. Dollar amounts, except per share amounts, are in thousands unless otherwise indicated. The following analysis of our financial condition and results of operations should be read in conjunction with our accompanying Consolidated  Financial Statements and the notes thereto contained elsewhere in this Quarterly Report and in our Annual Report. Historical financial condition and results of operations and percentage relationships among any amounts in the financial  statements are not necessarily indicative of financial condition or results of operations for any future periods. OVERVIEW  General   We were incorporated under the General Corporation Laws of the State of Delaware on February 18, 2005. On June 22, 2005, we completed  our initial public offering and commenced operations. We operate as an externally managed, closed-end, non-diversified management investment company and have elected to  be treated as a business development company (“BDC”) under the Investment Company Act of 1940, as amended (the “1940 Act”). For federal income tax purposes, we have elected to be treated as a regulated investment company  (“RIC”) under Subchapter M of the Internal Revenue Code of 1986, as amended (the “Code”). To continue to qualify as a RIC for federal income tax purposes and obtain favorable RIC tax treatment, we must meet certain requirements,  including certain minimum distribution requirements. From our initial public offering in 2005 through September 30, 2018, we have made 159 consecutive monthly distributions to common stockholders. We are externally managed by Gladstone Management Corporation, an affiliate of ours and an SEC registered investment adviser, pursuant to an investment  advisory and management agreement (the “Advisory Agreement”). We have also entered into an administration agreement (the “Administration Agreement”) with Gladstone Administration, LLC (the “Administrator”), an affiliate  of ours and the Adviser. Each of the Adviser and the Administrator are privately-held companies that are indirectly owned and controlled by David Gladstone, our chairman and chief executive officer. 46         Additionally, Gladstone Securities, LLC (“Gladstone Securities”), a privately-held broker-dealer  registered with the Financial Industry Regulatory Authority and insured by the Securities Investor Protection Corporation, which is indirectly owned and controlled by Mr. Gladstone, our chairman and chief executive officer, has provided other  services, such as investment banking and due diligence services, to certain of our portfolio companies, for which Gladstone Securities receives a fee. Any such fees paid by portfolio companies to Gladstone Securities do not impact the fees we pay to  the Adviser or the non-contractual, unconditional, and irrevocable credits against the base management fee. For additional information refer to Note 4 — Related Party Transactions in the  accompanying Notes to Consolidated Financial Statements. We were established for the purpose of investing in debt and equity securities of  established private businesses operating in the United States (“U. S. ”). Our investment objectives are to: (i) achieve and grow current income by investing in debt securities of established businesses that we believe will provide  stable earnings and cash flow to pay expenses, make principal and interest payments on our outstanding indebtedness, and make distributions to our stockholders that grow over time. and (ii) provide our stockholders with long-term capital  appreciation in the value of our assets by investing in equity securities, generally in combination with the aforementioned debt securities, of established businesses that we believe can grow over time to permit us to sell our equity investments for  capital gains. To achieve our objectives, our investment strategy is to invest in several categories of debt and equity securities, with individual investments generally totaling up to $30 million, although investment size may vary depending  upon our total assets or available capital at the time of investment. We intend that our investment portfolio over time will consist of approximately 75% in debt securities and 25% in equity securities, at cost. As of September 30, 2018, our  investment portfolio was made up of 74. 5% in debt securities and 25. 5% in equity securities, at cost. We focus on investing in lower middle market  private businesses (which we generally define as companies with annual earnings before interest, taxes, depreciation and amortization (“EBITDA”) of $3 million to $20 million) (“Lower Middle Market”) in the U. S. that meet  certain criteria, including, but not limited to, the following: the sustainability of the business’ free cash flow and its ability to grow it over time, adequate assets for loan collateral, experienced management teams with a significant  ownership interest in the portfolio company, reasonable capitalization of the portfolio company, including an ample equity contribution or cushion based on prevailing enterprise valuation multiples, and the potential to realize appreciation and gain  liquidity in our equity position, if any. We anticipate that liquidity in our equity position will be achieved through a merger or acquisition of the portfolio company, a public offering of the portfolio company’s stock, or, to a lesser extent,  by exercising our right to require the portfolio company to repurchase our warrants, though there can be no assurance that we will always have these rights. We invest in portfolio companies that need funds for growth capital or to finance  acquisitions or recapitalize or, to a lesser extent, refinance their existing debt facilities. We seek to avoid investing in high-risk, early-stage enterprises. We invest by ourselves or jointly with other funds and/or management of the portfolio company, depending on the opportunity. In July 2012, the SEC granted us  an exemptive order (the “Co-Investment Order”) that expanded our ability to co-invest, under certain circumstances, with certain of our affiliates, including  Gladstone Capital Corporation (“Gladstone Capital”) and any future business development company or closed-end management investment company that is advised (or  sub-advised if it controls the fund) by the Adviser, or any combination of the foregoing, subject to the conditions in the Co-Investment Order. Since 2012, we have  opportunistically made several co-investments with Gladstone Capital pursuant to the Co-Investment Order. We believe the  Co-Investment Order has enhanced and will continue to enhance our ability to further our investment objectives and strategies. If we are participating in an investment with one or more co-investors, whether or not an affiliate of ours, our investment is likely to be smaller than if we were investing alone. Our shares of common stock, 6. 25% Series D Cumulative Term Preferred Stock (“Series D Term Preferred Stock”), and 6. 375% Series E Cumulative Term  Preferred Stock (“Series E Term Preferred Stock”) are traded on the Nasdaq Global Select Market under the trading symbols “GAIN,” “GAINM,” and “GAINL,” respectively. Business  Portfolio Activity   While the business environment remains competitive, we continue to see new investment opportunities consistent with our investment strategy of providing a  combination of debt and equity in support of management and independent sponsor-led buyouts of Lower Middle Market companies in the U. S. During the six months ended September 30, 2018, we exited two  portfolio companies with fair values prior to their exits of $28. 1 million and $0, respectively, and invested $29. 2 million in one new portfolio company, resulting in a net reduction of one company in our portfolio, which was comprised of  32 companies as of September 30, 2018. From our initial public offering in June 2005 through September 30, 2018, we have made investments in 48 companies, excluding investments in syndicated loans, for a total of approximately  $1 billion, before giving effect to principal repayments and divestitures. 47           The majority of the debt securities in our portfolio have a success fee component, which enhances the yield  on our debt investments. Unlike paid-in-kind (“PIK”) income, we generally do not recognize success fees as income until payment has been received. Due to the  contingent nature of success fees, there are no guarantees that we will be able to collect any or all of these success fees or know the timing of any such collections. As a result, as of September 30, 2018, we had unrecognized, contractual  success fees of $32. 4 million, or $0. 99 per common share. Consistent with accounting principles generally accepted in the U. S. (“GAAP”), we generally have not recognized success fee receivables and related income in our  Consolidated Financial Statements until earned. From inception through September 30, 2018, we have completed sales of 13 portfolio companies  that we acquired under our buyout strategy (which excludes investments in syndicated loans). In the aggregate, these sales have generated $100. 6 million in net realized gains and $22. 1 million in other income upon exit, for a total  increase to our net assets of $122. 7 million. We believe each of these transactions was an equity-oriented investment success and exemplifies our investment strategy of striving to achieve returns through current income on the debt portion of  our investments and capital gains from the equity portion. The 13 liquidity events have offset any realized losses since inception, which were primarily incurred during the recession in connection with the sale of performing syndicated loans at a  realized loss to pay off a former lender. These successful exits, in part, enabled us to increase the monthly distribution by 67. 5% from March 2011 through September 30, 2018, and allowed us to declare and pay a $0. 03 per common share  supplemental distribution in fiscal year 2012, a $0. 05 per common share supplemental distribution in November 2013, a $0. 05 per common share supplemental distribution in December 2014, and a $0. 06 per common share supplemental distribution in each  of June 2017, December 2017, and June 2018. Capital Raising Efforts   We have been able to meet our capital needs through extensions of and increases to the Fifth Amended and Restated Credit Agreement dated April 30, 2013,  as amended (the “Credit Facility”), and by accessing the capital markets in the form of public offerings of common and preferred stock. We have successfully extended the Credit Facility’s revolving period multiple times, most recently  to August 2021, and currently have a total commitment amount of $200. 0 million (with a potential total commitment of $300. 0 million through additional commitments from new or existing lenders). During the six months ended  September 30, 2018, we sold 168,824 shares of our common stock under our at-the-market program for gross proceeds of approximately $1. 9 million. During the  year ended March 31, 2018, we sold 127,412 shares of our common stock under our at-the-market program for gross proceeds of approximately $1. 3 million. Additionally, we issued approximately 2. 3 million shares of common stock for gross proceeds of $21. 2 million in May 2017, inclusive of the June 2017 over-allotment, and approximately 3. 0 million shares of our Series E Term Preferred Stock  for gross proceeds of $74. 8 million in August 2018. Refer to “Liquidity and Capital Resources — Revolving Line of Credit” for further discussion of the Credit Facility, “Liquidity and Capital  Resources — Equity — Common Stock” and “Liquidity and Capital Resources — Equity — Term Preferred Stock” for further discussion of our common stock and mandatorily redeemable  preferred stock. Although we have been able to access the capital markets historically, market conditions may continue to affect the trading price of our  common stock and thus our ability to finance new investments through the issuance of common equity. On November 2, 2018, the closing market price of our common stock was $10. 44 per share, representing a 15. 1% discount to our net asset value  (“NAV”) of $12. 30 per share as of September 30, 2018. When our common stock trades below NAV, our ability to issue additional equity is constrained by provisions of the 1940 Act, which generally prohibits the issuance and sale of our  common stock at an issuance price below the then-current NAV per share without stockholder approval, other than through sales to our then-existing stockholders pursuant to a rights offering. At our 2018 Annual Meeting of Stockholders held on August 9, 2018, our stockholders approved a proposal authorizing us to issue and sell shares of our  common stock at a price below our then-current NAV per share, subject to certain limitations, including that the number of common shares issued and sold pursuant to such authority does not exceed 25. 0% of our then-outstanding common stock  immediately prior to each such sale, provided that our board of directors (“Board of Directors”) makes certain determinations prior to any such sale. This August 2018 stockholder authorization is in effect for one year from the date of  stockholder approval. We sought and obtained stockholder approval concerning similar proposals at each Annual Meeting of Stockholders since 2008, and with our Board of Directors’ subsequent approval, we issued shares of our common stock in  three offerings at a price below the then-current NAV per share, once in May 2017, once in March 2015, and once in October 2012. Certain sales under the at-the-market  program in March and April 2018 were also below the then-current estimated NAV per share. The resulting proceeds, in part, have allowed us to (i) grow our portfolio by making new investments, (ii) generate additional income through these new  investments, (iii) ensure continued compliance with regulatory tests and (iv) increase our debt capital while still complying with our applicable  debt-to-equity ratios. Refer to “Liquidity and Capital Resources — Equity — Common Stock” for further discussion of our  common stock. 48           Regulatory Compliance   Our ability to seek external debt financing, to the extent that it is available under current market conditions, is further subject to the asset coverage  limitations of the 1940 Act, which require us to have asset coverage (as defined in Sections 18 and 61 of the 1940 Act, as amended), of at least 200% (currently for the Company) or 150. 0% (effective April 10, 2019 for the Company) on each of  our senior securities representing indebtedness and our senior securities that are stock (such as our two series of term preferred stock). On  April 10, 2018, our Board of Directors, including a “required majority” (as such term is defined in Section 57(o) of the 1940 Act) thereof, approved the modified asset coverage requirements set forth in Section 61(a)(2) of  the 1940 Act, as amended by the Small Business Credit Availability Act. As a result, the Company’s asset coverage requirements for senior securities will be changed from 200% to 150%, effective one year after the date of the Board of  Directors’ approval. or April 10, 2019. Under the current 200% asset coverage standard, we may borrow debt or issue senior securities in the amount of $1. 00 for every $1. 00 of equity in the Company. Starting from April 10, 2019, under  the 150% asset coverage standard, we may borrow debt or issue senior securities in the amount of $2. 00 for every $1. 00 of equity in the Company. Notwithstanding the modified asset coverage requirement under the 1940 Act described above, we are  separately subject to a minimum asset coverage requirement of 200% with respect to our Series D Term Preferred Stock. As of September 30, 2018, our  asset coverage ratio on our senior securities representing indebtedness was 528. 4% and our asset coverage on our senior securities that are stock was 254. 8%. Investment Highlights  During the six months ended  September 30, 2018, and inclusive of non-cash transactions, we invested $29. 2 million in one new portfolio company, received $32. 8 million in proceeds from repayments and sales, and extended  $1. 8 million of follow-on investments to existing portfolio companies through revolver draws, term loans, and preferred equity. Investment Activity  During the six months ended  September 30, 2018, the following significant transactions occurred:           The following significant investment activity occurred subsequent to September 30, 2018. Also refer to Note 13 —  Subsequent Events in the accompanying Notes to Consolidated Financial Statements. 49           Recent Developments   Registration Statement  On June 5, 2018, we  filed a registration statement on Form N-2 (File No. 333-225447), which the SEC declared effective on July 13, 2018. The registration statement permits us to  issue, through one or more transactions, up to an aggregate of $300. 0 million in securities, consisting of common stock, preferred stock, subscription rights, debt securities, and warrants to purchase common stock, preferred stock, or debt  securities, including through concurrent, separate offerings of such securities. As of November 2, 2018, we had the ability to issue up to $225. 3 million in securities under the registration statement. At-the-Market Program   In February 2018, we entered into equity distribution agreements (commonly referred to as  “at-the-market” (“ATM”) programs) with Cantor Fitzgerald &amp; Co. (“Cantor”), Ladenburg Thalmann &amp; Co. , Inc. , and Wedbush  Securities, Inc. (each a “Sales Agent”), under which we have the ability to issue and sell shares of our common stock, from time to time, through the Sales Agents, up to an aggregate offering price of $35. 0 million. As of  November 2, 2018, we had remaining capacity to sell up to $31. 8 million of common stock under the ATM program. Pursuant to our prior  registration statement on Form N-2 (File No. 333-204996), during the three months ended June 30, 2018, we sold 168,824 shares of our common stock under the ATM  program with Cantor at a weighted-average gross price of $11. 09 per share and raised approximately $1. 9 million of gross proceeds. The weighted-average net price per share, after deducting commissions and offering costs borne by us, was $10. 87  and resulted in total net proceeds of approximately $1. 8 million. Certain of these sales were below our then-current estimated NAV per share during the sales period, with a discount of $0. 002 per share, when comparing the sales price per share,  after deducting commissions, to the then-current estimated NAV per share. however, the net dilutive effect (after commissions and offering costs borne by us) of these sales was $0. 00 per common share as a result of the small number of shares sold at  a slight discount to NAV per share and resulting rounding. In aggregate, the sales during the three months ended June 30, 2018 were above our then-current estimated NAV per share. Mandatorily Redeemable Preferred Stock Offering and Redemption   In August 2018, we completed a public offering of 2,990,000 shares of our Series E Term Preferred Stock at a public offering price of $25. 00 per share. Gross  proceeds totaled $74. 8 million and net proceeds, after deducting underwriting discounts and offering costs borne by us, were $72. 1 million. Total underwriting discounts and offering costs related to this offering were $2. 7 million. Refer to “Liquidity and Capital Resources — Equity — Term Preferred Stock” for further discussion of our recently issued mandatorily redeemable preferred stock. In August 2018, we used the proceeds from the issuance of our Series E Term Preferred Stock, along with borrowings under the Credit Facility, to voluntarily  redeem all outstanding shares of our 6. 750% Series B Cumulative Term Preferred Stock (our “Series B Term Preferred Stock” or “Series B”) and 6. 500% Series C Cumulative Term Preferred Stock (our “Series C Term Preferred  Stock” or “Series C”), each of which had a liquidation preference of $25. 00 per share. In connection with the voluntary redemption of our Series B Term Preferred Stock and Series C Term Preferred Stock, we incurred a loss on  extinguishment of debt of $1. 7 million, which was recorded in Realized loss on other in our accompanying Consolidated Statements of Operations and which was primarily comprised of unamortized deferred issuance costs at the time of  redemption. Refer to “Liquidity and Capital Resources — Equity — Term Preferred Stock” for further discussion of our recently redeemed mandatorily redeemable preferred stock. As a result of the Company’s redemption of all outstanding share of Series B Term Preferred Stock and Series C Term Preferred Stock, on October 18,  2018, the Company executed and filed a Certificate of Elimination of 6. 75% Series B Cumulative Term Preferred Stock and a Certificate of Elimination of 6. 50% Series C Cumulative Term Preferred Stock, thereby removing the Certificate of Designation  of the Series B Term Preferred Stock and the Certificate of Designation of the Series C Term Preferred Stock from the Company’s Amended and Restated Certificate of Incorporation. 50           Credit Facility Amendment   On August 22, 2018, we, through our wholly-owned subsidiary, Business Investment, entered into Amendment No. 4 to the Fifth Amended and Restated  Credit Agreement, originally entered into on April 30, 2013 and as previously amended, with KeyBank National Association (“KeyBank”), as administrative agent, lead arranger, managing agent and lender, the Adviser, as servicer, and  certain other lenders party thereto. Among other things, we increased the facility size, reduced pricing, and extended the revolving period and maturity date. Refer to “Liquidity and Capital Resources —   Revolving Line of  Credit” for further discussion of the Credit Facility. Distributions and Dividends   In October 2018, our Board of Directors declared the following monthly and supplemental distributions to common stockholders and monthly dividends to holders  of our Series D Term Preferred Stock and Series E Term Preferred Stock:          51           RESULTS OF OPERATIONS   Comparison of the Three Months Ended September 30, 2018 to the Three Months Ended September 30, 2017      NM = Not Meaningful   Investment Income  Total investment income remained  relatively flat for the three months ended September 30, 2018, as compared to the prior year period. The slight decrease was primarily due to a decline in dividend, success fee, and other income, partially offset by an increase in interest  income, for the three months ended September 30, 2018, as compared to the prior year period. Interest income from our investments in debt securities  increased 6. 1% for the three months ended September 30, 2018, as compared to the prior year period. Generally, the level of interest income from investments is directly related to the principal balance of our interest-bearing investment  portfolio outstanding during the period multiplied by the weighted-average yield. The weighted-average principal balance of our interest-bearing investment portfolio during the three months ended September 30, 2018 was $365. 5 million,  compared to $351. 7 million for the prior year period. This increase was primarily due to $48. 7 million in new debt investments and $59. 3 million in follow-on debt investments to existing  portfolio companies originated after September 30, 2017 and $15. 6 million of loans placed back on accrual status, partially offset by the pay-off or restructure of $53. 7 million of debt  investments and $63. 9 million of loans placed on non-accrual status, and their respective impact on the weighted-average principal balance when considering timing of new investments, pay-offs, restructures, and non-accruals, as applicable. The weighted-average yield on our interest-bearing investments, excluding cash and cash equivalents and receipts  recorded as dividend, success fee, and other income, was 12. 9% for the three months ended September 30, 2018, compared to 12. 8% for the prior year period. The weighted-average yield may vary from period to period, based on the current stated  interest rate on interest-bearing investments. 52           At September 30, 2018, certain of our loans to four portfolio companies,  B-Dry, LLC (“B-Dry”), The Mountain Corporation (“Mountain”), PSI Molded Plastics, Inc. (“PSI Molded”), and SOG Specialty Knives &amp;  Tools, LLC (“SOG”), were on non-accrual status, with an aggregate debt cost basis of $73. 5 million. At September 30, 2017, certain of our loans to three portfolio companies, Alloy Die  Casting Co. (“ADC”), Precision Southeast, Inc. (“Precision”), and Tread Corporation (“Tread”), were on non-accrual status, with an aggregate debt cost basis of $25. 2 million. Dividend, success fee, and other income for the three months ended September 30, 2018 decreased 37. 7% from the prior year period. During the three  months ended September 30, 2018, dividend, success fee, and other income consisted of $1. 2 million of dividend income. During the three months ended September 30, 2017, other income consisted of $1. 8 million of dividend income  and $0. 1 million of success fee income. The following table lists the investment income for our five largest portfolio company investments, at fair  value, during the respective periods:        Expenses  Total expenses, net of any non-contractual, unconditional, and irrevocable credits from the Adviser, increased 131. 4% during the three months ended September 30, 2018, as compared to the prior year period, primarily as a result of an  increase in the capital gains-based incentive fee, interest expense, the base management fee, and other expenses, partially offset by a decrease in the income-based incentive fee. In accordance with GAAP, we recorded a capital gains-based incentive fee of $7. 1 million during the three months ended September 30, 2018, which is  not yet contractually due. The capital gains-based incentive fee was a result of the net impact of net realized losses and net unrealized appreciation on investments during the period. There was no capital gains-based incentive fee during the prior  year period. The income-based incentive fee decreased for the three months ended September 30, 2018 as compared to the prior year period, as pre-incentive fee net investment income decreased and net  assets, which drives the hurdle rate, increased over the respective periods. The base management fee increased for the three months ended  September 30, 2018, as compared to the prior year period, as average total assets increased over the respective periods as a result of an increase in investments. 53           The base management fee, loan servicing fee, incentive fee, and their related  non-contractual, unconditional, and irrevocable credits are computed quarterly, as described under “Transactions with the Adviser” in Note 4 — Related Party Transactions in the  accompanying Notes to Consolidated Financial Statements and are summarized in the following table:        Interest and dividend expense increased 27. 9% during the three months ended September 30, 2018, as compared to the prior year  period, due to a higher weighted-average balance outstanding on the Credit Facility, partially offset by a lower effective interest rate. The weighted-average balance outstanding on the Credit Facility during the three months ended  September 30, 2018 was $101. 0 million, as compared to $42. 0 million in the prior year period. The effective interest rate on the Credit Facility, excluding the impact of deferred financing costs, during the three months ended  September 30, 2018 was 5. 7%, as compared to 6. 3% in the prior year period. This decrease in the effective interest rate on the Credit Facility was primarily due to the reduced interest rate margin as part of the amendment to the Credit Facility  in August 2018. Refer to “Liquidity and Capital Resources — Revolving Line of Credit” for further discussion of the Credit Facility. Other expenses increased 189. 6% during the three months ended September 30, 2018, as compared to the prior year period, primarily as a result of  increased bad debt expense and tax expense. Realized and Unrealized Gain (Loss)   Net Realized Loss on Investments  During the three months  ended September 30, 2018, we recorded net realized losses on investments of $2. 9 million, primarily related to a $3. 6 million realized loss from the exit of NDLI, partially offset by $0. 7 million of realized gains from the sale  of a portion of our investment in Funko Acquisition Holdings, LLC (“Funko”). There were no significant realized gains or losses on investments during the three months ended September 30, 2017. Net Realized Loss on Other  During the three months ended  September 30, 2018, we recorded a net realized loss on other of $1. 7 million which primarily re</t>
  </si>
  <si>
    <t>GAIN</t>
  </si>
  <si>
    <t>GLADSTONE INVESTMENT CORPORATIONDE</t>
  </si>
  <si>
    <t>GAINN</t>
  </si>
  <si>
    <t>1326732</t>
  </si>
  <si>
    <t xml:space="preserve">Management's Discussion and Analysis of Financial Condition and Results of Operations”. Forward-looking statements can often be identified by the use of terminology such as “subject to”, “believe”, “anticipate”, “plan”, “expect”, “intend”, “estimate”, “project”, “may”, “will”, “should”, “would”, “could”, “can”, the negatives thereof, variations thereon and similar expressions, or by discussions of strategy. All forward-looking statements, including, without limitation, our examination of historical operating trends, are based upon our current expectations and various assumptions. We believe there is a reasonable basis for our expectations and beliefs, but they are inherently uncertain. We may not realize our expectations, and our beliefs may not prove correct. Actual results could differ materially from those described or implied by such forward-looking statements. The following uncertainties and factors, among others (including those set forth under “Risk Factors”), could affect future performance and cause actual results to differ materially from those matters expressed in or implied by forward-looking statements:                                                                                                                                                             The factors, risks and uncertainties referred to above and others are more fully described under the heading “Risk Factors” in our Annual Report on Form 10-K for the fiscal year ended December 31, 2017 and subsequent Quarterly Reports on Form 10-Q. Forward-looking statements should be regarded solely as our current plans, estimates and beliefs. You should not place undue reliance on forward-looking statements. We cannot guarantee future results, events, levels of activity, performance or achievements. We do not undertake and specifically decline any obligation to update, republish or revise forward-looking statements to reflect future events or circumstances or to reflect the occurrences of unanticipated events. 3             PART I — FINANCIAL INFORMATION      Item1. Financial Statements             Xencor, Inc. Balance Sheets      (In thousands, except share amounts)                             See accompanying notes. 4                   Xencor, Inc. Statements of Comprehensive Income (Loss)      (unaudited)      (In thousands, except share and per share data)                             See accompanying notes. 5                   Xencor, Inc. Statement of Stockholders’ Equity       (in thousands, except share data)                      See accompanying notes. 6                   Xencor, Inc. Statements of Cash Flows      (unaudited)      (in thousands)                             See accompanying notes. 7                   Xencor, Inc. Notes to Financial Statements      (unaudited)             September  30, 2018             1. Summary of Significant Accounting Policies             Basis of Presentation              The accompanying unaudited interim financial statements for Xencor, Inc. (the Company) have been prepared in accordance with U. S. generally accepted accounting principles (GAAP) for interim financial information. Certain amounts in the prior period financial statements have been revised to conform to the presentation of the current period financial statements. See “Recent Accounting Pronouncements – Pronouncements Adopted in 2018. ” The financial statements include all adjustments (consisting only of normal recurring adjustments) that the management of the Company believes are necessary for a fair presentation of the periods presented. The preparation of interim financial statements requires the use of management’s estimates and assumptions that affect reported amounts of assets and liabilities at the date of the interim financial statements and the reported revenues and expenditures during the reported periods. These interim financial results are not necessarily indicative of the results expected for the full fiscal year or for any subsequent interim period. The accompanying unaudited interim financial statements and related notes should be read in conjunction with the audited financial statements and notes thereto included in the Company’s 2017 Annual Report on Form 10-K filed with the Securities and Exchange Commission (SEC) on February 28, 2018. Use of Estimates             The preparation of interim financial statements in conformity with GAAP requires management to make certain estimates and assumptions that affect the reported amounts of assets, liabilities, revenues and expenses, other comprehensive gain (loss) and the related disclosures. On an ongoing basis, management evaluates its estimates, including estimates related to its accrued clinical trial and manufacturing development expenses, stock-based compensation expense, intangible assets and related amortization. Significant estimates in these interim financial statements include estimates made for accrued research and development expenses, stock-based compensation expenses, intangible assets and related amortization. Intangible Assets              The Company maintains definite-lived intangible assets related to certain capitalized costs of acquired licenses and third-party costs incurred in establishing and maintaining its intellectual property rights to its platform technologies and development candidates. These assets are amortized over their useful lives, which are estimated to be the remaining patent life or the contractual term of the license. The straight-line method is used to record amortization expense. The Company assesses its intangible assets for impairment if indicators are present or changes in circumstances suggest that impairment may exist. There were no impairment charges recorded for the three and nine-months ended September 30, 2018 and 2017. The Company capitalizes certain in-process intangible assets that are abandoned when they are no longer pursued. During the nine months ended September 30, 2018 and 2017, the Company abandoned $0. 1 million and $0. 3 million, respectively, of in-process intangible assets. 8                   Marketable Securities             The Company has an investment policy that includes guidelines on acceptable investment securities, minimum credit quality, maturity parameters and concentration and diversification. The Company invests its excess cash primarily in marketable securities issued by investment grade institutions. The Company considers its marketable securities to be available-for-sale. These assets are carried at fair value and the unrealized gains and losses are included in accumulated other comprehensive income (loss). Accrued interest on marketable securities is included in marketable securities. If a decline in the value of a marketable security in the Company’s investment portfolio is deemed to be other-than-temporary, the Company writes down the security to its current fair value and recognizes a loss as a charge against income. The Company reviews its portfolio of marketable securities, using both  factors, to determine if declines in fair value below cost are other-than-temporary. Recent Accounting Pronouncements             Pronouncements Adopted in 2018             Effective January 1, 2018, the Company adopted Accounting Standards Codification Topic 606 (ASC 606), Revenue from Contracts with Customers, using the full retrospective transition method. Under this method, the Company is presenting its financial statements for the years ended December 31, 2016 and 2017 and applicable interim periods within the year ended 2017 as if ASC 606 had been effective for those periods. Under ASC 606 an entity recognizes revenue when its customer obtains control of promised goods or services in an amount that reflects the consideration which the entity expects to receive in exchange for those goods or services. A five-step model is used to achieve the core principle: (1) identify the customer contract, (2) identify the contract’s performance obligations, (3) determine the transaction price, (4) allocate the transaction price to the performance obligations and (5) recognize revenue when or as a performance obligation is satisfied. The Company applies the five-step model to contracts when it is probable that the entity will collect the consideration it is entitled to in exchange for the goods or services it transfers to the customer. The new guidance provides that revenue recognition for performance obligations related to delivery of certain goods or services occurs when control over the good or service is transferred to the customer. In addition, the timing of revenue recognition from licensing of our intellectual property that are functional and are distinct performance obligations changed from being recognized over the term of access to our license or technology to being recognized at a point in time. See Note 11 “Prior-Period Financial Statements” for a complete discussion of the impact of adopting the new standard. Effective January 1, 2018, the Company adopted ASU No. 2016-15, Statement of Cash Flows (Topic 230): Classification of Certain Cash Receipts and Cash Payments, which addresses eight specific cash flow issues with the objective of reducing the existing diversity in practice. The adoption of this standard did not have an effect on the Company’s statements of cash flow. Effective January 1, 2018, the Company adopted ASU No. 2017-09, Compensation – Stock Compensation (Topic 718). The standard applies when a company changes the terms of a stock compensation award granted to an employee. The Company did not have any modifications upon adopting the new standard. therefore, adoption of the new standard had no effect on the Company’s financial statements. Pronouncements Not Yet Effective             In February 2016, the FASB issued ASU No. 2016-02 Leases. The new guidance requires lessees to recognize in the statement of financial position a liability to make lease payments (the lease liability) and a right-of-use asset representing its right to use the underlying asset for the lease term for all leases not considered short term. The new standard will be effective for reporting periods beginning after December 15, 2018. In July 2018, the FASB issued ASU 2018-11, Lease (Topic 842): Targeted Improvements, which provides an alternative transition method of adoption, permitting the recognition of cumulative-effect adjustment to retained earnings on the date of adoption. We are currently        9             evaluating our leases which includes a review of our lease expenses, which are primarily operating lease arrangements for our facilities in Monrovia and San Diego. We intend to adopt the standard on the effective date but have not yet selected a transition method. In June 2018, the FASB issued ASU No. 2018-07, Compensation – Stock Compensation (Topic 718): Improvements to Nonemployee Share-Based Payment Accounting, which expands the scope of Topic 718 to include share-based payments issued to nonemployees for goods and services. The standard is effective for fiscal years beginning after December 15, 2018 and interim periods within such fiscal year. The Company does not anticipate that the standard will have a significant impact on its financial statements. In August 2018, the FASB issued ASU No. 2018-13, Fair Value Measurement (Topic 820): Disclosure Framework – Changes to the Disclosure Requirements for Fair Value Measurement, which modifies the disclosures for transfers between Level 1 and Level 2 of the fair value hierarchy, modifies the level 3 disclosure requirements for non-public entities and requires additional disclosure for Level 3 fair value hierarchy. The amendment is effective for fiscal years beginning after December 15, 2019. The Company does not anticipate that the standard will have a significant impact on its financial statements. In August 2018, the FASB issued ASU No. 2018-15, Intangibles – Goodwill and Other – Internal Use Software (Subtopic 350-40): Customer’s Accounting for Implementation Costs Incurred in a Cloud Computing Arrangement that is a Service Contract, which aligns the requirements for capitalizing implementation costs incurred in a hosting arrangement that is a service contract with the requirements for capitalizing implementation costs incurred to develop or obtain internal-use software (and hosting arrangements that include an internal-use software license). The accounting for the service element of a hosting arrangement that is a service contract is not affected by the amendment. The amendment is effective for annual periods, including interim periods within those annual periods, beginning after December 15, 2019. The Company does not anticipate that the standard will have a significant impact on its financial statements. There have been no other material changes to the significant accounting policies previously disclosed in the Company’s 2017 Annual Report on Form 10-K. 2. Fair Value of Financial Instruments             Financial instruments included in the financial statements include cash equivalents, marketable securities, accounts receivable, accounts payable and accrued expenses. Marketable securities and cash equivalents are carried at fair value. The fair value of the other financial instruments closely approximates their fair value due to their short-term maturities. The Company accounts for recurring and non-recurring fair value measurements in accordance with FASB Accounting Standards Codification (ASC) 820, Fair Value Measurements and Disclosures. ASC 820 defines fair value, establishes a fair value hierarchy for assets and liabilities measured at fair value, and requires expanded disclosure about fair value measurements. The ASC 820 hierarchy ranks the quality of reliable inputs, or assumptions, used in the determination of fair value and requires assets and liabilities carried at fair value to be classified and disclosed in one of the following three categories:             Level 1—Fair Value is determined by using unadjusted quoted prices that are available in active markets for identical assets or liabilities. Level 2—Fair Value is determined by using inputs other than Level 1 quoted prices that are directly or indirectly observable. Inputs can include quoted prices for similar assets or liabilities in active markets or quoted prices for identical assets or liabilities in markets that are not active. Related inputs can also include those used in valuation or other pricing models, such as interest rates and yield curves that can be corroborated by observable market data. 10                   Level 3—Fair value is determined by inputs that are unobservable and not corroborated by market data. Use of these inputs involves significant and subjective judgments to be made by the reporting entity –e. g. determining an appropriate discount factor for illiquidity associated with a given security. The Company measures the fair value of financial assets using the highest level of inputs that are reasonably available as of the measurement date. The assets recorded at fair value are classified within the hierarchy as follows for the periods reported (in thousands):                             Our policy is to record transfers of assets between Level 1 and Level 2 at their fair values as of the end of each reporting period, consistent with the date of the determination of fair value. During the three and nine months ended September  30, 2018 and 2017, there were no transfers between Level 1 and Level 2. The Company does not have any Level 3 assets or liabilities. 3. Net Income (Loss) Per Share              We compute net income (loss) per common share by dividing the net income (loss) attributable to common stockholders by the weighted-average number of common shares outstanding during the period without consideration of common stock equivalents. Diluted net income (loss) per share is computed by dividing the net income (loss) attributable to common stockholders by the weighted-average number of common stock equivalents outstanding for the period. The treasury stock method is used to determine the dilutive effect of the Company’s stock option grants. Potentially dilutive securities consisting of stock issuable under options and our 2013 Employee Stock Purchase Plan (ESPP) are not included in the per common share calculation in periods where there is a net loss where the inclusion of such shares would have had an antidilutive effect. 11                   Basic and diluted net income (loss) per common share is computed as follows (in thousands except share and per share data):                      For the three months ended September  30, 2018  potentially dilutive securities consisting of stock options were included in the diluted net income per common share calculation. For the three months ended September 30, 2017 and nine months ended September 30, 2018 and 2017, all outstanding potentially dilutive securities have been excluded from the calculation of diluted net loss per common share as the effect of including such securities would have been antidilutive. The table below summarizes the number of common stock equivalents included in the calculation of the weighted-average common shares outstanding used in computing diluted net income (loss):                             4. Comprehensive Income (Loss)             Comprehensive income (loss) is comprised of net income (loss) and other comprehensive income (loss). For the three and nine months ended September 30, 2018 and 2017, the only component of other comprehensive income (loss) is net unrealized gain (loss) on marketable securities. There were no material reclassifications out of accumulated other comprehensive income (loss) during the three and nine months ended September  30, 2018 and 2017. 12                   5. Marketable Securities             The Company’s marketable securities held as of September 30, 2018 and December 31, 2017 are summarized below:                      The maturities of the Company’s marketable securities are as follows:                                    13                   The unrealized losses on available-for-sale investments and their related fair values as of September 30, 2018 and December 31, 2017 are as follows:                      The unrealized losses from the listed securities are due to a change in the interest rate environment and not a change in the credit quality of the securities. The Company does not intend to sell these securities, and it is not more likely than not that the Company will be required to sell the securities before recovery of the amortized cost basis. Therefore, the Company did not consider these securities to be other-than-temporarily impaired as of September 30, 2018 and December 31, 2017. 6. Sale of Additional Common Stock             In March 2018, we completed the sale of 8,395,000 shares of common stock which included shares issued pursuant to our underwriters’ exercise of their over-allotment option pursuant to a follow-on financing. We received net proceeds of  $245. 5 million after underwriting discounts, commissions and offering expenses. 7. Stock Based Compensation             Our Board of Directors and the requisite stockholders previously approved the 2010 Equity Incentive Plan (the 2010 Plan). In October 2013, our Board of Directors approved the 2013 Equity Incentive Plan (the 2013 Plan) and in November 2013 our stockholders approved the 2013 Plan which became effective as of December 3, 2013. As of December 2, 2013, we suspended the 2010 Plan and no additional awards may be granted under the 2010 Plan. Any shares of common stock covered by awards granted under the 2010 Plan that terminate after December 2, 2013 by expiration, forfeiture, cancellation or other means without the issuance of such shares will be added to the 2013 Plan reserve. As of September 30, 2018, the total number of shares of common stock available for issuance under the 2013 Plan is 9,618,155 which includes 2,684,456 shares of common stock that were available for issuance under the 2010 Plan as of the effective date of the 2013 Plan. Unless otherwise determined by the Board, beginning January 1, 2014, and continuing until the expiration of the 2013 Plan, the total number of shares of common stock available for issuance under the 2013 Plan will automatically increase annually on January 1 of each year by 4% of the total number of issued and outstanding shares of common stock as of December 31 of the immediate preceding year. Pursuant to approval by our board on January 1, 2018, the total number of shares of common stock available for issuance under the 2013 Plan was        14             increased by 1,880,100 shares. As of September 30, 2018, a total of 6,624,750 options have been issued under the 2013 Plan. In November 2013, our Board of Directors and stockholders approved the 2013 Employee Stock Purchase Plan (ESPP), which became effective as of December 5, 2013. We have reserved a total of 581,286 shares of common stock for issuance under the ESPP. Unless otherwise determined by our Board, beginning on January 1, 2014, and continuing until the expiration of the ESPP, the total number of shares of common stock available for issuance under the ESPP will automatically increase annually on January 1 by the lesser of (i) 1% of the total number of issued and outstanding shares of common stock as of December 31 of the immediately preceding year, or (ii) 621,814 shares of common stock. Pursuant to approval by our board, there was no increase in the number of authorized shares in the ESPP in 2018. As of September 30, 2018, we have issued a total of 318,945 shares of common stock under the ESPP. During the nine months ended September 30, 2018, the Company awarded 33,933 Restricted Stock Units (RSUs) to certain employees. Vesting of these awards will be in three equal annual installments and is contingent on continued employment terms. The fair value of these awards is determined based on the intrinsic value of the stock on the date of grant and will be recognized as stock-based compensation expense over the requisite service period. Total employee, director and non-employee stock-based compensation expense recognized for the three and nine months ended September 30, 2018 and 2017 are as follows (in thousands):                      The following table summarizes option activity under our stock plans and related information:                      We calculate the intrinsic value as the difference between the exercise price of the options and the closing price of common stock of $38. 97 per share as of September 30, 2018. 15                   Weighted average fair value of options granted during the nine-month period ended September 30, 2018 and 2017 was $17. 57 and $16. 91 per share, respectively. There were 1,438,100 options granted during the nine-month period ended September 30, 2017. We estimated the fair value of each stock option using the Black-Scholes option-pricing model based on the date of grant of such stock option with the following weighted average assumptions for the three and nine months ended September 30, 2018 and 2017:                                                    As of September 30, 2018, the unamortized compensation expense related to unvested stock options was $44. 5 million. The remaining unamortized compensation expense will be recognized over the next 2. 8 years. As of September 30, 2018, the unamortized compensation expense under our ESPP was $1. 0 million. The remaining unamortized expense will be recognized over the next 1. 2 years. The following table summarizes the restricted stock unit activity for the nine-month period ended September 30, 2018:                      As of September 30, 2018, the unamortized compensation expense related to unvested restricted stock units was $0. 75 million. The remaining unamortized expense will be recognized over the next 2. 4 years. 8. Commitments and Contingencies             Operating Leases             The Company leases office and laboratory space in Monrovia, CA through June 2020. In July 2017, the Company entered into an amended lease agreement for additional space in the same building. The amended lease has a 64-month term with an option to renew for an additional five years. The lease terms for the original space were not amended. 16                   The Company also leases office space in San Diego, CA through June 2020. In June 2017, the Company entered into a new lease agreement for additional office space. The new lease has a 61-month term beginning from the date of occupancy and includes an option to renew for an additional five years. At September 30, 2018 the future minimum lease payments under the operating leases were as follows:                             Rent expense for the nine months ended September 30, 2018 and 2017 was $1. 9 million and $1. 1 million respectively. Commitments             From time to time, the Company may be subject to various litigation and related matters arising in the ordinary course of business. The Company does not believe it is currently subject to any material matters where there is at least a reasonable possibility that a material loss may be incurred. We are obligated to make future payments to third parties under in‑license agreements, including sublicense fees, royalties, and payments that become due and payable on the achievement of certain development and commercialization milestones. As the amount and timing of sublicense fees and the achievement and timing of these milestones are not probable and estimable, such commitments have not been included on our balance sheet. We have also entered into agreements with third-party vendors which will require us to make future payments upon the delivery of goods and services in future periods. 9. Collaboration and Licensing Agreements             Following is a summary description of the material revenue arrangements, including arrangements that generated revenue in the nine months ended September 30, 2018 and 2017. The revenue reported for each agreement has been adjusted to reflect the adoption of ASC 606 for each period presented. Novartis             In June 2016, the Company entered into a Collaboration and License Agreement (the Novartis Agreement) with Novartis Institutes for BioMedical Research, Inc. (Novartis), to develop and commercialize bispecific and other Fc modulated antibody drug candidates using the Company’s proprietary XmAb® technologies and drug candidates. Pursuant to the Novartis Agreement:                                  17                   The Company received a non-refundable upfront payment under the Novartis Agreement of $150 million in July 2016 and is eligible to receive up to $2. 4 billion in future development, regulatory and sales milestones in total for all programs that could be developed under the Novartis Agreement. The Company evaluated the Novartis Agreement under the new revenue recognition standard ASC 606 and concluded that Novartis is a customer. The Company identified the following performance obligations that it deemed to be distinct at the inception of the contract:                          The Company considered the licenses as functional intellectual property as Novartis has the right to access its technology and such technology is functional to Novartis at the time that Xencor provides access. Under the Novartis Agreement, Novartis has substitution rights under each discovery program provided it has not advanced to filing an investigational new drug (IND) application. The Company’s obligation to provide services related to the discovery programs, and Novartis’ right to substitute programs is limited to the five-year period from the date of the Novartis agreement. The Company determined the transaction price at inception is the $150 million upfront payment to be allocated to the performance obligations. The Novartis agreement includes variable consideration for potential future milestones and royalties that were contingent on future success factors for development programs. The Company used the “most likely” method to determine the variable consideration. None of the development, regulatory or sales milestones or royalties were included in the transaction price. The Company will re-evaluate the transaction price in each reporting period as uncertain events are resolved or other changes in circumstances occur. The Company determined the transaction price at inception of the Novartis Agreement and allocated it to the various performance obligations using the standalone selling price which is comparable to the relative selling price methodology used in the original accounting treatment for the transaction. The transaction price of $150 million was allocated to the performance obligations as follows:                            Under ASC 606, revenue is recognized at the time that the Company’s performance obligation for each Global Discovery is completed upon delivery of each discovery program to Novartis. Xencor delivered a discovery program to Novartis in 2017 and recognized $20. 05 million of revenue in the period of delivery. In the third quarter of 2018, Xencor delivered a second discovery program to Novartis and is recognizing an additional $20. 04 million of revenue. Under ASC 606 the entire amount of revenue allocated to the Fc licenses is being recognized at inception of the Novartis Agreement, the second quarter of 2016. During the three and nine months ended September 30, 2018, we recognized $20. 04 million of revenue related to the Novartis Agreement. There were no revenues recognized during the three and nine-month periods ended September 30, 2017. As of September 30, 2018, there is $40. 1 million in deferred revenue related to the arrangement. 18                   Amgen, Inc. In September 2015, the Company entered into a research and license agreement (the Amgen Agreement) with Amgen, Inc. (Amgen) to develop and commercialize bispecific antibody product candidates using the Company’s proprietary XmAb® bispecific Fc technology. Under the Amgen Agreement, the Company granted an exclusive license to Amgen to develop and commercialize bispecific drug candidates from the Company’s preclinical program that bind the CD38 antigen and the cytotoxic T-cell binding domain CD3 (the CD38 Program). The Company also agreed to apply its bispecific technology to five previously identified Amgen provided targets (each a Discovery Program). The Company received a $45. 0 million upfront payment from Amgen and is eligible to receive up to $1. 7 billion in future development, regulatory and sales milestones in total for all six programs and is eligible to receive royalties on any global net sales of products. Pursuant to the Amgen Agreement, the Company applied its bispecific technology to five Discovery Programs antibody molecules provided by Amgen that bind Discovery Program Targets and returned the bispecific product candidates to Amgen for further testing, development and commercialization. The initial research term is three years from the date of the Amgen Agreement, but Amgen, at its option, may request an extension of one year. In May 2018, Amgen notified the Company that it was electing to extend the term of the research term for one year. Pursuant to the Agreement, Amgen and the Company will agree upon a detailed plan for services to be provided by the Company during the extended research term. The Company will receive research funding for the additional services provided during the extended research term. Amgen will assume full responsibility for development and commercialization of product candidates under each of the Discovery Programs. The Company evaluated the Amgen Agreement under ASC 606 and determined that it is a customer and that delivery of the CD38 Program and each of the five Discovery Programs represent the performance obligations under the contract. The Company determined the transaction price at inception is the $45 million upfront payment to be allocated to the performance obligations. The Amgen Agreement includes variable consideration for potential future milestones and royalties that were contingent on future success factors for development programs. The Company used the “most likely” method to determine the variable consideration. In the fourth quarter of 2017, the Company received a $10 million development milestone related to the CD38 program and this payment was included in the transaction price as uncertainty associated with it has been resolved. No other development, regulatory or sales milestones or royalties were included in the transaction price. The Company </t>
  </si>
  <si>
    <t>XNCR</t>
  </si>
  <si>
    <t>Xencor Inc</t>
  </si>
  <si>
    <t>1331520</t>
  </si>
  <si>
    <t xml:space="preserve">Management's Discussion and  Analysis of Financial Condition and Results of Operation,” are “forward-looking statements” within the meaning of Section 27A of the Securities Act of 1933, as amended, and Section 21E of the Securities Exchange Act of 1934,  as amended. Forward-looking statements relate to future events or our future financial performance and include statements about the competitiveness of the banking industry, potential regulatory obligations, our entrance and expansion into other  markets, including through potential acquisitions, our other business strategies and other statements that are not historical facts. Forward-looking statements are not guarantees of performance or results. When we use words like “may,”  “plan,” “contemplate,” “anticipate,” “believe,” “intend,” “continue,” “expect,” “project,” “predict,” “estimate,” “could,”  “should,” “would,” and similar expressions, you should consider them as identifying forward-looking statements, although we may use other phrasing. These forward-looking statements involve risks and uncertainties and are based on  our beliefs and assumptions, and on the information available to us at the time that these disclosures were prepared. These forward-looking statements involve risks and uncertainties and may not be realized due to a variety of factors, including,  but not limited to, the following:                                                                         All written or oral forward-looking statements attributable  to us are expressly qualified in their entirety by this Cautionary Note. Our actual results may differ significantly from those we discuss in these forward-looking statements. For other factors, risks and uncertainties that could cause our actual  results to differ materially from estimates and projections contained in these forward-looking statements, see the “Risk Factors” sections of our Form 10-K filed with the Securities and Exchange  Commission (the “SEC”) on February 27, 2018. PART I: FINANCIAL INFORMATION   Item 1:    Financial Statements   Home BancShares, Inc. Consolidated Balance Sheets     See Condensed Notes to Consolidated Financial Statements. 4             Home BancShares, Inc. Consolidated Statements of Income     See Condensed Notes to Consolidated Financial Statements. 5             Home BancShares, Inc. Consolidated Statements of Comprehensive Income      Home BancShares, Inc. Consolidated Statements of Stockholders’ Equity   Nine Months Ended September 30, 2018 and 2017        See Condensed Notes to Consolidated Financial Statements. 6             Home BancShares, Inc. Consolidated Statements of Cash Flows     See Condensed Notes to Consolidated Financial Statements. 7             Home BancShares, Inc. Condensed Notes to Consolidated Financial Statements   (Unaudited)  1. Nature of Operations and  Summary of Significant Accounting Policies  Nature of Operations   Home BancShares, Inc. (the “Company” or “HBI”) is a bank holding company headquartered in Conway, Arkansas. The Company is  primarily engaged in providing a full range of banking services to individual and corporate customers through its wholly-owned community bank subsidiary – Centennial Bank (sometimes referred to as “Centennial” or the  “Bank”). The Bank has branch locations in Arkansas, Florida, South Alabama and New York City. The Company is subject to competition from other financial institutions. The Company also is subject to the regulation of certain federal and  state agencies and undergoes periodic examinations by those regulatory authorities. A summary of the significant accounting policies of  the Company follows:  Operating Segments   Operating segments are components of an enterprise about which separate financial information is available that is evaluated regularly by the  chief operating decision maker in deciding how to allocate resources and in assessing performance. The Bank is the only significant subsidiary upon which management makes decisions regarding how to allocate resources and assess performance. Each of  the branches of the Bank provide a group of similar banking services, including such products and services as commercial, real estate and consumer loans, time deposits, checking and savings accounts. The individual bank branches have similar  operating and economic characteristics. While the chief decision maker monitors the revenue streams of the various products, services and branch locations, operations are managed, and financial performance is evaluated on a Company-wide basis. Accordingly, all of the banking services and branch locations are considered by management to be aggregated into one reportable operating segment. Use of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Material estimates that are particularly susceptible to significant change relate to the determination of the allowance for loan losses, the  valuation of investment securities, the valuation of foreclosed assets and the valuations of assets acquired, and liabilities assumed in business combinations. In connection with the determination of the allowance for loan losses and the valuation  of foreclosed assets, management obtains independent appraisals for significant properties. Principles of Consolidation   The consolidated financial statements include the accounts of HBI and its subsidiaries. Significant intercompany accounts and transactions have  been eliminated in consolidation. Reclassifications   Various items within the accompanying consolidated financial statements for previous years have been reclassified to provide more comparative  information. These reclassifications had no effect on net earnings or stockholders’ equity. Interim financial information   The accompanying unaudited consolidated financial statements as of September 30, 2018 and 2017 have been prepared in condensed format, and  therefore do not include all of the information and footnotes required by accounting principles generally accepted in the United States of America for complete financial statements. 8             The information furnished in these interim statements reflects all adjustments which are, in  the opinion of management, necessary for a fair statement of the results for each respective period presented. Such adjustments are of a normal recurring nature. The results of operations in the interim statements are not necessarily indicative of  the results that may be expected for any other quarter or for the full year. The interim financial information should be read in conjunction with the consolidated financial statements and notes thereto included in the Company’s 2017 Form 10-K, filed with the Securities and Exchange Commission. Revenue Recognition. Accounting Standards Codification (“ASC”) Topic 606, Revenue from Contracts with Customers (“ASC Topic 606”),  establishes principles for reporting information about the nature, amount, timing and uncertainty of revenue and cash flows arising from the entity’s contracts to provide goods or services to customers. The core principle requires an entity to  recognize revenue to depict the transfer of goods or services to customers in an amount that reflects the consideration that it expects to be entitled to receive in exchange for those goods or services recognized as performance obligations are  satisfied. The majority of our revenue-generating transactions are not subject to ASC Topic 606, including revenue generated from financial instruments, such as our loans, letters of credit and investment securities, as these activities are subject  to other GAAP discussed elsewhere within our disclosures. Descriptions of our revenue-generating activities that are within the scope of ASC Topic 606, which are presented in our income statements as components of  non-interest income are as follows:           Earnings per Share  Basic earnings  per share is computed based on the weighted-average number of shares outstanding during each year. Diluted earnings per share is computed using the weighted-average shares and all potential dilutive shares outstanding during the period. The  following table sets forth the computation of basic and diluted earnings per share (“EPS”) for the following periods:       9             2. Business Combinations   Acquisition of Shore Premier Finance   On June 30, 2018, the Company, completed the acquisition of Shore Premier Finance (“SPF”), a division of Union Bank &amp;  Trust of Richmond, Virginia, the bank subsidiary of Union Bankshares Corporation. The Company paid a purchase price of approximately $377. 4 million in cash, subject to certain post-closing adjustments, and 1,250,000 shares of HBI common stock  valued at approximately $28. 2 million. SPF provides direct consumer financing for United States Coast Guard (“USCG”) registered high-end sail and power boats. Additionally, SPF provides  inventory floor plan lines of credit to marine dealers, primarily those selling USCG documented vessels. Including the effects of known  purchase accounting adjustments, as of acquisition date, SPF had approximately $377. 0 million in total assets, including $376. 2 million in total loans and $1. 9 million in assumed liabilities, which resulted in tentative goodwill of  $30. 5 million being recorded. The purchase price allocation and certain fair value measurements remain preliminary due to the timing of the acquisition. The Company will continue to review the estimated fair values of loans and intangible  assets and to evaluate the assumed tax positions and contingencies. This portfolio of loans is now housed in a division of Centennial  known as Shore Premier Finance. The SPF division of Centennial is responsible for servicing the acquired loan portfolio and originating new loan production. In connection with this acquisition and the creation of the SPF division of Centennial,  Centennial has opened a new loan production office in Chesapeake, Virginia. Through this loan production office, the SPF division of Centennial will continue its vision to build out a lending platform focusing on commercial and consumer marine  loans. The Company has determined that the acquisition of the net assets of SPF constitutes a business combination as defined by the ASC  Topic 805. Accordingly, the assets acquired are presented at their fair values as required. Fair values were determined based on the requirements of ASC Topic 820. In many cases, the determination of these fair values required management to make  estimates about discount rates, future expected cash flows, market conditions and other future events that are highly subjective in nature and subject to change. Acquisition of Stonegate Bank  On  September 26, 2017, the Company, completed the acquisition of all of the issued and outstanding shares of common stock of Stonegate Bank (“Stonegate”), and merged Stonegate into Centennial. The Company paid a purchase price to the  Stonegate shareholders of approximately $792. 4 million for the Stonegate acquisition. Under the terms of the merger agreement, shareholders of Stonegate received 30,863,658 shares of HBI common stock valued at approximately $742. 3 million  plus approximately $50. 1 million in cash in exchange for all outstanding shares of Stonegate common stock. In addition, the holders of outstanding stock options of Stonegate received approximately $27. 6 million in cash in connection with  the cancellation of their options immediately before the acquisition closed, for a total transaction value of approximately $820. 0 million. Including the effects of the purchase accounting adjustments, as of acquisition date, Stonegate had approximately $2. 89 billion in total  assets, $2. 37 billion in loans and $2. 53 billion in customer deposits. Stonegate formerly operated its banking business from 24 locations in key Florida markets with significant presence in Broward and Sarasota counties. The Company has determined that the acquisition of the net assets of Stonegate constitutes a business combination as defined by the ASC Topic  805. Accordingly, the assets acquired and liabilities assumed are presented at their fair values as required. Fair values were determined based on the requirements of ASC Topic 820. In many cases, the determination of these fair values required      10               management to make estimates about discount rates, future expected cash flows, market conditions and other future events that are highly subjective in nature and subject to change. The following  schedule is a breakdown of the assets acquired and liabilities assumed as of the acquisition date:       11             The following is a description of the methods used to determine the fair values of  significant assets and liabilities presented above:  Cash and due from banks, interest-bearing deposits with other banks and federal  funds sold – The carrying amount of these assets is a reasonable estimate of fair value based on the short-term nature of these assets. Investment securities – Investment securities were acquired from Stonegate with an approximately $474,000 adjustment to market  value based upon quoted market prices. Loans – Fair values for loans were based on a discounted cash flow methodology that  considered factors including the type of loan and related collateral, classification status, fixed or variable interest rate, term of loan and whether or not the loan was amortizing, and current discount rates. The discount rates used for loans are  based on current market rates for new originations of comparable loans and include adjustments for liquidity concerns. The Company  evaluated $2. 37 billion of the loans purchased in conjunction with the acquisition in accordance with the provisions of FASB ASC Topic 310-20, Nonrefundable Fees and Other Costs, which were  recorded with a $73. 3 million discount. As a result, the fair value discount on these loans is being accreted into interest income over the weighted average life of the loans using a constant yield method. The remaining $74. 3 million of  loans evaluated were considered purchased credit impaired loans within the provisions of FASB ASC Topic 310-30, Loans and Debt Securities Acquired with Deteriorated Credit Quality, and were recorded  with a $23. 3 million discount. These purchase credit impaired loans will recognize interest income through accretion of the difference between the carrying amount of the loans and the expected cash flows. The acquired Stonegate loan balance and  the fair value adjustment on loans receivable includes $22. 6 million of discount on purchased loans, respectively. Bank premises  and equipment – Bank premises and equipment were acquired from Stonegate with a $3. 6 million adjustment to market value. This represents the difference between current appraisals completed in connection with the acquisition and book  value acquired. Foreclosed assets held for sale – These assets are presented at the estimated fair values that management  expects to receive when the properties are sold, net of related costs of disposal. Cash value of life insurance – Cash value  of life insurance was acquired from Stonegate at market value. Accrued interest receivable – Accrued interest receivable was  acquired from Stonegate at market value. Deferred tax asset – The current and deferred income tax assets and liabilities are  recorded to reflect the differences in the carrying values of the acquired assets and assumed liabilities for financial reporting purposes and the cost basis for federal income tax purposes, at the Company’s statutory federal and state income  tax rate which was 39. 225% at the time of acquisition. Core deposit intangible – This intangible asset represents the value  of the relationships that Stonegate had with its deposit customers. The fair value of this intangible asset was estimated based on a discounted cash flow methodology that gave appropriate consideration to expected customer attrition rates, cost of  the deposit base, and the net maintenance cost attributable to customer deposits. The Company recorded $30. 9 million of core deposit intangible. Deposits – The fair values used for the demand and savings deposits that comprise the transaction accounts acquired, by definition  equal the amount payable on demand at the acquisition date. The $85,000 fair value adjustment applied for time deposits was because the weighted average interest rate of Stonegate’s certificates of deposits were estimated to be below the  current market rates. FHLB borrowed funds – The fair value of FHLB borrowed funds is estimated based on borrowing rates  currently available to the Company for borrowings with similar terms and maturities. Securities sold under agreements to  repurchase – Securities sold under agreements to repurchase were acquired from Stonegate at market value. Accrued interest  payable and other liabilities – Accrued interest payable and other liabilities were acquired from Stonegate at market value. 12             Subordinated debentures – The fair value of subordinated debentures is estimated  based on borrowing rates currently available to the Company for borrowings with similar terms and maturities. The unaudited pro-forma combined consolidated financial information presents how the combined financial information of HBI and Stonegate might have appeared had the businesses actually been combined. The following schedule  represents the unaudited pro forma combined financial information as of the years ended December 31, 2017 and 2016, assuming the acquisition was completed as of January 1, 2017 and 2016, respectively:      The unaudited pro-forma consolidated financial information is  presented for illustrative purposes only and does not indicate the financial results of the combined company had the companies actually been combined at the beginning of the period presented and had the impact of possible significant revenue  enhancements and expense efficiencies from in-market cost savings, among other factors, been considered and, accordingly, does not attempt to predict or suggest future results. It also does not necessarily  reflect what the historical results of the combined company would have been had the companies been combined during this period. Acquisition of The  Bank of Commerce  On February 28, 2017, the Company completed its acquisition of all of the issued and outstanding shares of  common stock of The Bank of Commerce (“BOC”), a Florida state-chartered bank that operated in the Sarasota, Florida area, pursuant to an acquisition agreement, dated December 1, 2016, by and between HBI and Bank of Commerce Holdings,  Inc. (“BCHI”), parent company of BOC. The Company merged BOC with and into Centennial effective as of the close of business on February 28, 2017. The acquisition of BOC was conducted in accordance with the provisions of Section 363 of the United States Bankruptcy Code (the  “Bankruptcy Code”) pursuant to a voluntary petition for relief under Chapter 11 of the Bankruptcy Code filed by BCHI with the United States Bankruptcy Court for the Middle District of Florida (the “Bankruptcy Court”). The sale of  BOC by BCHI was subject to certain bidding procedures approved by the Bankruptcy Court, under which the Company submitted an initial bid to purchase the outstanding shares of BOC and was deemed to be the successful bidder after a subsequent auction  was held. The Bankruptcy Court entered a final order on December 9, 2016 approving the sale of BOC to the Company pursuant to and in accordance with the acquisition agreement. Under the terms of the acquisition agreement, the Company paid an aggregate of approximately $4. 2 million in cash for the acquisition,  which included the purchase of all outstanding shares of BOC common stock, the discounted purchase of certain subordinated debentures issued by BOC from the existing holders of the subordinated debentures, and an expense reimbursement to BCHI for  approved administrative claims in connection with the bankruptcy proceeding. BOC formerly operated three branch locations in the  Sarasota, Florida area. Including the effects of the purchase accounting adjustments, as of acquisition date, BOC had approximately $178. 1 million in total assets, $118. 5 million in loans after $5. 8 million of loan discounts, and  $139. 8 million in deposits. 13             The Company has determined that the acquisition of the net assets of BOC constitutes a  business combination as defined by the ASC Topic 805. Accordingly, the assets acquired and liabilities assumed are presented at their fair values as required. Fair values were determined based on the requirements of ASC Topic 820. In many cases, the  determination of these fair values required management to make estimates about discount rates, future expected cash flows, market conditions and other future events that are highly subjective in nature and subject to change. The following schedule  is a breakdown of the assets acquired and liabilities assumed as of the acquisition date:     The following is a description of the methods used to determine the fair values of significant assets and  liabilities presented above:  Cash and due from banks and interest-bearing deposits with other banks – The carrying amount of  these assets is a reasonable estimate of fair value based on the short-term nature of these assets. Investment securities –  Investment securities were acquired from BOC with an $113,000 adjustment to market value based upon quoted market prices. Loans  – Fair values for loans were based on a discounted cash flow methodology that considered factors including the type of loan and related collateral, classification status, fixed or variable interest rate, term of loan and whether or not the loan  was amortizing, and current discount rates. The discount rates used for loans are based on current market rates for new originations of comparable loans and include adjustments for liquidity concerns. 14             The Company evaluated $106. 8 million of the loans purchased in conjunction with the  acquisition in accordance with the provisions of FASB ASC Topic 310-20, Nonrefundable Fees and Other Costs, which were recorded with a $3. 0 million discount. As a result, the fair value discount on  these loans is being accreted into interest income over the weighted-average life of the loans using a constant yield method. The remaining $17. 5 million of loans evaluated were considered purchased credit impaired loans within the provisions  of FASB ASC Topic 310-30, Loans and Debt Securities Acquired with Deteriorated Credit Quality, and were recorded with a $2. 8 million discount. These purchase credit impaired loans will recognize  interest income through accretion of the difference between the carrying amount of the loans and the expected cash flows. Bank  premises and equipment – Bank premises and equipment were acquired from BOC at market value. Foreclosed assets held for  sale – These assets are presented at the estimated fair values that management expects to receive when the properties are sold, net of related costs to sell. Accrued interest receivable – Accrued interest receivable was acquired from BOC at market value. Deferred tax asset – The current and deferred income tax assets and liabilities are recorded to reflect the differences in the  carrying values of the acquired assets and assumed liabilities for financial reporting purposes and the cost basis for federal income tax purposes, at the Company’s statutory federal and state income tax rate which was 39. 225% at the time of  acquisition. Core deposit intangible – This intangible asset represents the value of the relationships that BOC had with its  deposit customers. The fair value of this intangible asset was estimated based on a discounted cash flow methodology that gave appropriate consideration to expected customer attrition rates, cost of the deposit base, and the net maintenance cost  attributable to customer deposits. The Company recorded $968,000 of core deposit intangible. Deposits – The fair values used  for the demand and savings deposits that comprise the transaction accounts acquired, by definition equal the amount payable on demand at the acquisition date. The $270,000 fair value adjustment applied for time deposits was because the  weighted-average interest rate of BOC’s certificates of deposits was estimated to be above the current market rates. FHLB  borrowed funds – The fair value of FHLB borrowed funds is estimated based on borrowing rates currently available to the Company for borrowings with similar terms and maturities. Accrued interest payable and other liabilities – The fair value used represents the adjustment of certain estimated liabilities  from BOC. The Company’s operating results for the period ended December 31, 2017, include the operating results of the acquired  assets and assumed liabilities subsequent to the acquisition date. Due to the fair value adjustments recorded and the fact BOC total assets acquired are less than 5% of total assets as of December 31, 2017 excluding BOC as recorded by HBI as of  acquisition date, historical results are not believed to be material to the Company’s results, and thus no pro-forma information is presented. Acquisition of Giant Holdings, Inc. On February 23, 2017, the Company completed its acquisition of Giant Holdings, Inc. (“GHI”), parent company of Landmark Bank,  N. A. (“Landmark”), pursuant to a definitive agreement and plan of merger whereby GHI merged with and into HBI and, immediately thereafter, Landmark merged with and into Centennial. The Company paid a purchase price to the GHI shareholders  of approximately $96. 0 million for the GHI acquisition. Under the terms of the agreement, shareholders of GHI received 2,738,038 shares of the Company’s common stock valued at approximately $77. 5 million as of February 23, 2017,  plus approximately $18. 5 million in cash in exchange for all outstanding shares of GHI common stock. GHI formerly operated six  branch locations in the Ft. Lauderdale, Florida area. Including the effects of the purchase accounting adjustments, as of acquisition date, GHI had approximately $398. 1 million in total assets, $327. 8 million in loans after  $8. 1 million of loan discounts, and $304. 0 million in deposits. 15             The Company has determined that the acquisition of the net assets of GHI constitutes a  business combination as defined by the ASC Topic 805. Accordingly, the assets acquired and liabilities assumed are presented at their fair values as required. Fair values were determined based on the requirements of ASC Topic 820. In many cases, the  determination of these fair values required management to make estimates about discount rates, future expected cash flows, market conditions and other future events that are highly subjective in nature and subject to change. The following schedule  is a breakdown of the assets acquired and liabilities assumed as of the acquisition date:     The following is a description of the methods used to determine the fair values of significant assets and  liabilities presented above:  Cash and due from banks and interest-bearing deposits with other banks – The carrying amount of  these assets is a reasonable estimate of fair value based on the short-term nature of these assets. Investment securities –  Investment securities were acquired from GHI with an approximately $5,000 adjustment to market value based upon quoted market prices. Loans – Fair values for loans were based on a discounted cash flow methodology that considered factors including the type of loan  and related collateral, classification status, fixed or variable interest rate, term of loan and whether or not the loan was amortizing, and current discount rates. The discount rates used for loans are based on current market rates for new  originations of comparable loans and include adjustments for liquidity concerns. 16             The Company evaluated $315. 6 million of the loans purchased in conjunction with the  acquisition in accordance with the provisions of FASB ASC Topic 310-20, Nonrefundable Fees and Other Costs, which were recorded with a $3. 6 million discount. As a result, the fair value discount on  these loans is being accreted into interest income over the weighted-average life of the loans using a constant yield method. The remaining $20. 3 million of loans evaluated were considered purchased credit impaired loans within the provisions  of FASB ASC Topic 310-30, Loans and Debt Securities Acquired with Deteriorated Credit Quality, and were recorded with a $4. 5 million discount. These purchase credit impaired loans will recognize  interest income through accretion of the difference between the carrying amount of the loans and the expected cash flows. The acquired GHI loan balance includes $1. 6 million of discount on purchased loans. Bank premises and equipment – Bank premises and equipment were acquired from GHI with a $608,000 adjustment to market value. This  represents the difference between current appraisals completed in connection with the acquisition and book value acquired. Cash value  of life insurance – Cash value of life insurance was acquired from GHI at market value. Accrued interest receivable  – Accrued interest receivable was acquired from GHI at market value. Deferred tax asset – The current and deferred  income tax assets and liabilities are recorded to reflect the differences in the carrying values of the acquired assets and assumed liabilities for financial reporting purposes and the cost basis for federal income tax purposes, at the  Company’s statutory federal and state income tax rate which was 39. 225% at the time of acquisition. Core deposit intangible  – This intangible asset represents the value of the relationships that GHI had with its deposit customers. The fair value of this intangible asset was estimated based on a discounted cash flow methodology that gave appropriate consideration to  expected customer attrition rates, cost of the deposit base, and the net maintenance cost attributable to customer deposits. The Company recorded $3. 4 million of core deposit intangible. Deposits – The fair values used for the demand and savings deposits that comprise the transaction accounts acquired, by definition  equal the amount payable on demand at the acquisition date. The $324,000 fair value adjustment applied for time deposits was because the weighted-average interest rate of GHI’s certificates of deposits was estimated to be above the current  market rates. FHLB borrowed funds – The fair value of FHLB borrowed funds is estimated based on borrowing rates currently  available to the Company for borrowings with similar terms and maturities. Accrued interest payable and other liabilities –  The fair value used represents the adjustments of certain estimated liabilities from GHI. 17             3. Investment Securities   The amortized cost and estimated fair value of investment securities that are classified as available-for-sale and held-to-maturity are as follows:                 18             Assets, principally investment securities, having a carrying value of approximately  $1. 17 billion and $1. 18 billion at September 30, 2018 and December 31, 2017, respectively, were pledged to secure public deposits and for other purposes required or permitted by law. Also, investment securities pledged as  collateral for repurchase agreements totaled approximately $142. 1 million and $147. 8 million at September 30, 2018 and December 31, 2017, respectively. The amortized cost and estimated fair value of securities classified as  available-for-sale and held-to-maturity at September 30, 2018, by contractual  maturity, are shown below. Expected maturities will differ from contractual maturities because issuers may have the right to call or prepay obligations with or without call or prepayment penalties. For purposes of the maturity tables, mortgage-backed securities, which are not due at a single maturity date,  have been allocated over maturity groupings based on anticipated maturities. The mortgage-backed securities may mature earlier than their weighted-average contractual maturities because of principal prepayments. During the </t>
  </si>
  <si>
    <t>HOMB</t>
  </si>
  <si>
    <t>HOME BANCSHARES INC</t>
  </si>
  <si>
    <t>1336047</t>
  </si>
  <si>
    <t>Management's Discussion and Analysis of Financial Condition and Results of OperationsThe following discussion and analysis of financial condition and results of operations should be read in conjunction with our accompanying interim condensed consolidated financial statements and related notes, included elsewhere in this report and prepared in accordance with accounting principles generally accepted in the United States of America and our consolidated financial statements, related notes, Management's Discussion and Analysis of Financial Condition and Results of Operations and Risk Factors included in our Annual Report on Form 10-K for the year ended December 31, 2017 (2017 Annual Report on Form 10-K), and our Risk Factors contained in this Quarterly Report on Form 10-Q and our Quarterly Report on Form 10-Q for the quarters ended March 31, 2018, and June 30, 2018. On June 29, 2018, Boardwalk GP, LP (Boardwalk GP) announced that it elected to exercise its right pursuant to Section 15. 1(b) of our Third Amended and Restated Agreement of Limited Partnership, as amended (the Limited Partnership Agreement) to purchase all of the issued and outstanding common units representing limited partner interests in Boardwalk Pipeline Partners, LP (Common Units) not already owned by Boardwalk GP or its affiliates (Transaction Units) for a cash purchase price, determined in accordance with the Limited Partnership Agreement, of $12. 06 per unit, or approximately $1. 5 billion in the aggregate. On July 18, 2018, Boardwalk GP purchased the Transaction Units. As a result of this transaction, we filed a Form 25 with the Securities and Exchange Commission to voluntarily withdraw the Common Units from listing on the New York Stock Exchange and from registration under Section 12(b) of the Securities Exchange Act of 1934 and also deregistered all of our Common Units and related equity-like securities which were authorized for sale under our effective registration statements. Subsequently, the Limited Partnership Agreement was amended which converted our Common Units to common unit equivalents in the form of partnership interests. As of September 30, 2018, Boardwalk Pipelines Holding Corp. (BPHC), a wholly-owned subsidiary of Loews Corporation, owned directly or indirectly, 100% of our capital. Firm AgreementsA substantial portion of our transportation and storage capacity is contracted for under firm agreements. For the last twelve months ended September 30, 2018, approximately 87% of our revenues, excluding retained fuel, were derived from fixed fees under firm agreements. We expect to earn revenues of approximately $10. 0 billion from fixed fees under committed firm agreements in place as of September 30, 2018, including agreements for transportation, storage and other services, over the remaining term of those agreements. This amount has increased by approximately $1. 1 billion from the comparable amount at December 31, 2017, from contracts entered into during 2018. The table shown under Performance Obligations in Note 3 to the Financial Statements in Part I, Item 1 of this Quarterly Report on Form 10-Q, contains information regarding the revenues we expect to earn from fixed fees under committed firm agreements. For our customers that are charged maximum tariff rates related to our Federal Energy Regulatory Commission (FERC) regulated operating subsidiaries, the amounts shown in the Note 3 table reflect the current tariff rate for such services for the term of the agreements, however, the tariff rates may be subject to future adjustment. The amounts shown in the Note 3 table do not include additional revenues we have recognized and may recognize under firm agreements based on actual utilization of the contracted pipeline or storage capacity, any expected revenues for periods after the expiration dates of the existing agreements, execution of precedent agreements associated with growth projects or other events that occurred or will occur subsequent to September 30, 2018. Contract renewalsEach year a portion of our firm transportation and storage agreements expire. Demand for firm service is primarily based on market conditions which can vary across our pipeline systems. The amount of change in firm reservation fees under contract reflects the overall market trends, including the impact from our growth projects. We focus our marketing efforts on enhancing the value of the capacity that is up for renewal and work with customers to match gas supplies from various basins to new and existing customers and markets, including aggregating supplies at key locations along our pipelines to provide end-use customers with attractive and diverse supply options. If the market perceives the value of our available capacity to be lower than our long-term view of the capacity, we may seek to shorten contract terms until market perception improves. For a discussion of recontracting risks associated with our transportation revenues, refer to our 2017 Annual Report on Form 10-K, Part I, Item 1A. Risk Factors - We may not be able to replace expiring natural gas transportation contracts at attractive rates or on a long-term basis and may not be able to sell short-term services at attractive rates or at all due to market conditions. 32FERC MattersEffective December 22, 2017, the Tax Cuts and Jobs Act of 2017 changed several provisions of the federal tax code, including a reduction in the maximum corporate tax rate. In addition, in the first quarter 2018, the FERC issued a set of related issuances which addressed the inclusion of federal income tax allowances in interstate pipeline companies’ rates. The FERC issued a Revised Policy Statement on Treatment of Income Taxes (Revised Policy Statement) reversing its long-standing policy by stating that it will no longer permit master limited partnerships to include an income tax allowance in their cost-of-service. As a result of the purchase of the Transaction Units by Boardwalk GP on July 18, 2018, and its election to be treated as a corporation for federal income tax purposes, the Revised Policy Statement should not have an impact on the ability of our FERC-regulated natural gas pipelines to include an income tax allowance in their cost-of-service. Included in the first quarter 2018 issuances was a Notice of Proposed Rulemaking (NOPR) proposing rules for implementation of the Revised Policy Statement and the corporate income tax rate reduction with respect to interstate natural gas pipeline rates. On July 18, 2018, the FERC issued its final order on the NOPR, which requires all FERC-regulated natural gas pipelines to make a one-time informational filing reflecting the impacts of the Tax Cuts and Jobs Act of 2017 and the Revised Policy Statement on each individual pipeline’s cost-of-service. Customers will be provided an opportunity to protest or comment on each pipeline’s informational filing. This procedure may encourage the FERC or one or more of our customers to challenge a pipeline’s informational filings which could lead to challenges to a pipeline's currently effective maximum applicable rates pursuant to Section 5 of the Natural Gas Act (NGA). Our FERC-regulated natural gas pipelines include Texas Gas Transmission, LLC, which filed its informational filing on October 11, 2018, and Gulf South Pipeline Company, LP and Gulf Crossing Pipeline Company LLC, which are required to make their filings on December 6, 2018. The NOPR requires that each FERC-regulated natural gas pipeline select one of four options when it makes its informational filing: 1) file a limited NGA Section 4 filing reducing its rates only as required related to the Tax Cuts and Jobs Act of 2017 and the Revised Policy Statement. 2) commit to filing a general NGA Section 4 rate case in the near future. 3) file a statement explaining why an adjustment to rates is not needed. or 4) take no other action beyond submitting the informational filing. Because of the ownership changes described above, the informational filings submitted or to be submitted by our FERC-regulated natural gas pipelines will include an income tax component in each of the pipelines’ cost-of-service. Even without action on the NOPR or Notice of Inquiry, the FERC and/or our customers may challenge the maximum applicable rates that any of our regulated pipelines are allowed to charge in accordance with Section 5 of the NGA. The Tax Cuts and Jobs Act of 2017 and the Revised Policy Statement may increase the likelihood of such a challenge. If such a challenge is successful for any of our pipelines, the revenues associated with transportation and storage services the pipeline provides pursuant to cost-of-service rates could materially decrease in the future, which would adversely affect the revenues on that pipeline going forward. Results of OperationsEffective January 1, 2018, we implemented the new revenue recognition standard, which did not have a material effect on our net operating revenues, operating or net income. Refer to Note 2, Accounting Policies in Part I, Item 1 of this Quarterly Report on Form 10-Q for further information. In May 2017, we sold our Flag City Processing Partners, LLC subsidiary, which owned the Flag City processing plant and related assets, to a third party for $63. 6 million, including customary adjustments. We recognized losses and impairment charges of $47. 1 million on the sale, reported within Total operating costs and expenses for the nine months ended September 30, 2017. In 2017, we executed agreements for capacity on our Fayetteville and Greenville Laterals with Southwestern Energy Company (Southwestern). These agreements reduced contracted volumes on our Fayetteville Lateral for the remaining contract term, but also provided longer term revenue generation by adding ten years of firm transportation service commitments and offered potential additional commodity fee revenue from a volume commitment. This contract restructuring will result in a reduction of firm transportation reservation revenues of approximately $63. 0 million from 2018 to 2020, including a $44. 0 million reduction in 2018. Refer to Part II, Item 7 of our 2017 Annual Report on Form 10-K, for further discussion of the Southwestern contract restructuring. 33For the Nine Months Ended September 30, 2018 and 2017 Our net income for the nine months ended September 30, 2018, decreased $35. 5 million, or 17%, to $177. 3 million compared to $212. 8 million for the nine months ended September 30, 2017, primarily due to the factors discussed below. Operating revenues for the nine months ended September 30, 2018, decreased $86. 5 million, or 9%, to $898. 6 million, compared to $985. 1 million for the nine months ended September 30, 2017. Excluding the net effect of the items offset in fuel and transportation expense, primarily retained fuel, operating revenues decreased $55. 8 million, or 6%. The decrease was driven by a decrease in transportation revenues of $37. 2 million, which resulted primarily from contract restructuring and contract expirations that were recontracted at overall lower average rates, partially offset by revenues from projects placed into service and by higher system utilization, and a decrease in storage, parking and lending revenues of $12. 0 million from unfavorable market conditions. Operating costs and expenses for the nine months ended September 30, 2018, decreased $52. 7 million, or 8%, to $591. 4 million, compared to $644. 1 million for the nine months ended September 30, 2017. Excluding items offset in operating revenues and the $47. 1 million loss on the sale of Flag City assets in 2017, operating costs and expenses increased $25. 1 million, or 5% when compared to the comparable period in 2017. The operating expense increase was primarily due to higher depreciation expense and property taxes from an increased asset base from recently completed growth projects and increased employee-related costs. Total other deductions for the nine months ended September 30, 2018, increased $2. 2 million, or 2%, to $129. 5 million compared to $127. 3 million for the 2017 period primarily due to increased settlement charges related to our pension plan and lower allowance for equity funds used during construction due to lower capital spending. Liquidity and Capital ResourcesWe anticipate that our existing capital resources, including our revolving credit facility, Subordinated Loan Agreement with BPHC and our cash flows from operating activities, will be adequate to fund our operations for 2018. Capital Expenditures     Maintenance capital expenditures for the nine months ended September 30, 2018 and 2017, were $74. 8 million and $79. 3 million. Growth capital expenditures were $269. 8 million and $416. 7 million for the nine months ended September 30, 2018 and 2017. In the third quarter 2018, we purchased $10. 2 million of natural gas to be used as base gas for our pipeline system. Contractual Obligations Our principal debt obligations at September 30, 2018, and December 31, 2017, were $3. 7 billion. Refer to Note 8 in Part I, Item 1 of this Quarterly Report on Form 10-Q and Note 10 in Part II, Item 8 of our 2017 Annual Report on Form 10-K for more information on our financing activities and debt obligations. Changes in cash flow from operating activitiesNet cash provided by operating activities decreased $47. 9 million to $455. 3 million for the nine months ended September 30, 2018, compared to $503. 2 million for the comparable 2017 period primarily due to the change in net income. Changes in cash flow from investing activitiesNet cash used in investing activities decreased $78. 4 million to $353. 9 million for the nine months ended September 30, 2018, compared to $432. 3 million for the comparable 2017 period. The decrease was driven by a decrease in capital spending related to our growth projects of $141. 2 million, partially offset by a decrease from the proceeds received in 2017 from the sale of the Flag City processing plant and related assets. Changes in cash flow from financing activities Net cash used in financing activities increased $39. 1 million to $92. 0 million for the nine months ended September 30, 2018, compared to $52. 9 million for the comparable 2017 period. The net increase resulted primarily from the decrease in cash flow provided by net borrowings compared to the prior year period. 34Off-Balance Sheet Arrangements At September 30, 2018, we had no guarantees of off-balance sheet debt to third parties, no debt obligations that contain provisions requiring accelerated payment of the related obligations in the event of specified levels of declines in credit ratings and no other off-balance sheet arrangements. Critical Accounting PoliciesCertain amounts included in or affecting our unaudited condensed consolidated financial statements and related disclosures must be estimated, requiring us to make certain judgments and assumptions with respect to values or conditions that cannot be known with certainty at the time the financial statements are prepared. These estimates and judgments affect the reported amounts for assets, liabilities, revenues, expenses and our disclosure of contingent assets and liabilities in our financial statements. We evaluate these estimates and judgments on an ongoing basis, utilizing historical experience, consultation with third parties and other methods we consider reasonable. Nevertheless, actual results may differ significantly from our estimates. Any effects on our business, financial position or results of operations resulting from revisions to these estimates are recorded in the periods in which the facts that give rise to the revisions become known. During 2018, there have been no significant changes to our critical accounting policies, judgments or estimates disclosed in our 2017 Annual Report on Form 10-K. Forward-Looking StatementsCertain statements contained in this Quarterly Report on Form 10-Q, as well as some statements in periodic press releases and some oral statements made by our officials and our subsidiaries during presentations about us, are “forward-looking. ” Forward-looking statements include, without limitation, any statement that may project, indicate or imply future results, events, performance or achievements, and may contain the words “expect,” “intend,” “plan,” “anticipate,” “estimate,” “believe,” “will likely result” and similar expressions. In addition, any statement made by our management concerning future financial performance (including future revenues, earnings or growth rates), ongoing business strategies or prospects and possible actions by our partnership or our subsidiaries, are also forward-looking statements. Forward-looking statements are based on current expectations and projections about future events and their potential impact on us. While management believes that these forward-looking statements are reasonable as and when made, there is no assurance that future events affecting us will be those that we anticipate. All forward-looking statements are inherently subject to a variety of risks and uncertainties, many of which are beyond our control which could cause actual results to differ materially from those anticipated or projected. These include, among others, risks and uncertainties related to our ability to maintain or replace expiring gas transportation and storage contracts, our ability to complete projects that we have commenced or will commence, the impact of changes to laws and regulations, the costs of maintaining and ensuring the integrity and reliability of our pipeline systems, successful negotiation, consummation and completion of contemplated transactions, projects and agreements, to contract and physically make our systems bi-directional, and to sell short-term capacity on our pipelines. Refer to Part II, Item 1A. of this Quarterly Report on Form 10-Q and our Quarterly Report on Form 10-Q for the quarters ended March 31, 2018, and June 30, 2018, and Part I, Item 1A. and Part II, Item 7 of our 2017 Annual Report on Form 10-K for additional risks and uncertainties regarding our forward-looking statements. 35</t>
  </si>
  <si>
    <t>1336917</t>
  </si>
  <si>
    <t>Management's DISCUSSION AND ANALYSIS OF FINANCIAL CONDITION AND RESULTS OF OPERATIONSForward-Looking StatementsSome of the statements contained in this Form 10-Q constitute forward-looking statements. Forward-looking statements relate to expectations, beliefs, projections, future plans and strategies, anticipated events or trends and similar expressions concerning matters that are not historical facts, such as statements regarding our future financial condition or results of operations, our prospects and strategies for future growth, our anticipated charges and restructuring costs and the timing of these measures, the impact of the Tax Act on our results of operations, the development and introduction of new products, the implementation of our marketing and branding strategies and future benefits and opportunities from significant investments. In many cases, you can identify forward-looking statements by terms such as “may,” “will,” “should,” “expects,” “plans,” “anticipates,” “believes,” “estimates,” “predicts,” “outlook,” “potential” or the negative of these terms or other comparable terminology. The forward-looking statements contained in this Form 10-Q reflect our current views about future events and are subject to risks, uncertainties, assumptions and changes in circumstances that may cause events or our actual activities or results to differ significantly from those expressed in any forward-looking statement. Although we believe that the expectations reflected in the forward-looking statements are reasonable, we cannot guarantee future events, results, actions, levels of activity, performance or achievements. Readers are cautioned not to place undue reliance on these forward-looking statements. A number of important factors could cause actual results to differ materially from those indicated by these forward-looking statements, including, but not limited to, those factors described in our Annual Report on Form 10-K for the year ended December 31, 2017 filed with the Securities and Exchange Commission (“SEC”) (our “2017 Form 10-K”) or in this Form 10-Q under “Risk Factors”, if included herein, and “Management’s Discussion and Analysis of Financial Condition and Results of Operations. ” These factors include without limitation:20. our ability to raise additional capital required to grow our business on terms acceptable to us. The forward-looking statements contained in this Form 10-Q reflect our views and assumptions only as of the date of this Form 10-Q. We undertake no obligation to update any forward-looking statement to reflect events or circumstances after the date on which the statement is made or to reflect the occurrence of unanticipated events. OverviewWe are a leading developer, marketer and distributor of branded performance apparel, footwear and accessories. Our products are sold worldwide and worn by athletes at all levels, from youth to professional, on playing fields around the globe, as well as by consumers with active lifestyles. The Under Armour Connected Fitness platform powers the world's largest digital health and fitness community and our strategy is focused on engaging with these consumers and increasing awareness and sales of our products. Our net revenues grew to $4,989. 2 million in 2017 from $2,332. 1 million in 2013. We believe that our growth in net revenues has been driven by a growing interest in performance products and the strength of the Under Armour brand in the marketplace. Our long-term growth strategy is focused on increased sales of our products through ongoing product innovation, investment in our distribution channels and international expansion. While we plan to continue to invest in growth, we also plan to improve efficiencies throughout our business as we seek to gain scale through our operations and return on our investments. Financial highlights for the three months ended September 30, 2018 as compared to the prior year period include:212017 RestructuringOn July 27, 2017, our Board of Directors approved a restructuring plan (the “2017 restructuring plan”) to more closely align our financial resources with the critical priorities of the business. We recognized approximately $100. 4 million of pre-tax charges in connection with this restructuring plan for the year ended December 31, 2017. In addition to these charges, we also recognized restructuring related goodwill impairment charges of approximately $28. 6 million for our Connected Fitness business. 2018 RestructuringOn February 9, 2018, our Board of Directors approved an additional restructuring plan (the "2018 restructuring plan") pursuant to which approximately $110. 0 to $130. 0 million of pre-tax restructuring and related charges were expected to be incurred during the 2018 fiscal year. Subsequently, our Board of Directors approved increases to the 2018 Restructuring Plan, which ranges from approximately $200. 0 million to $220. 0 million of pre-tax restructuring and related charges to be incurred in 2018. These include: GeneralNet revenues comprise net sales, license revenues and Connected Fitness revenues. Net sales comprise sales from our primary product categories, which are apparel, footwear and accessories. Our license revenues primarily consist of fees paid to us by our licensees in exchange for the use of our trademarks on their products. Our Connected Fitness revenues consist of digital advertising, digital fitness platform licenses and subscriptions from our Connected Fitness business. Cost of goods sold consists primarily of product costs, inbound freight and duty costs, outbound freight costs, handling costs to make products floor-ready to customer specifications, royalty payments to endorsers based on a predetermined percentage of sales of selected products and write downs for inventory obsolescence. In general, as a percentage of net revenues, we expect cost of goods sold associated with our apparel and accessories to be lower than that of our footwear. A limited portion of cost of goods sold is associated with license and Connected Fitness revenues, primarily website hosting costs and other costs related to our Connected Fitness business. We include outbound freight costs associated with shipping goods to customers as cost of goods sold. however, we include the majority of outbound handling costs as a component of selling, general and administrative expenses. As a result, our gross profit may not be comparable to that of other companies that include outbound handling costs in their cost of goods sold. Outbound handling costs include costs associated with preparing goods to ship to customers and certain costs to operate our distribution facilities. These costs were $24. 2 million and $25. 5 million for the three months ended September 30, 2018 and 2017, respectively, and $70. 2 million and $74. 5 million for the nine months ended September 30, 2018 and 2017. Our selling, general and administrative expenses consist of costs related to marketing, selling, product innovation and supply chain and corporate services. We consolidate our selling, general and administrative expenses into two primary categories: marketing and other. The other category is the sum of our selling, product innovation and supply chain and corporate services categories. Personnel costs are included in these categories based on the employees’ function. Personnel costs include salaries, benefits, incentives and stock-based compensation related to our employees. Our marketing costs are an important driver of our growth. Marketing costs consist primarily of commercials, league, team, player and event sponsorships and depreciation expense specific to our in-store fixture program for our concept shops. Other expense, net consists of unrealized and realized gains and losses on our foreign currency derivative financial instruments and unrealized and realized gains and losses on adjustments that arise from fluctuations in foreign currency exchange rates relating to transactions generated by our international subsidiaries. 22Results of OperationsThe following tables set forth key components of our results of operations for the periods indicated, both in dollars and as a percentage of net revenues: Consolidated Results of OperationsThree Months Ended September 30, 2018 Compared to Three Months Ended September 30, 2017 Net revenues increased $34. 0 million, or 2. 4%, to $1,443. 0 million for the three months ended September 30, 2018 from $1,409. 0 million during the same period in 2017. Net revenues by product category are summarized below: 23The increase in net sales was driven by apparel unit sales growth in our training, golf, and team sports categories. The increase was partially offset by unit sales decline in accessories driven by outdoor and training. License revenues decreased $3. 0 million, or 8. 6%, to $31. 4 million for the three months ended September 30, 2018 from $34. 3 million during the same period in 2017 driven primarily by decreased revenue from our licensing partners in North America due to softer demand. Connected Fitness revenue increased $5. 4 million, or 20. 2%, to $32. 2 million for the three months ended September 30, 2018 from $26. 8 million during the same period in 2017, primarily driven by increases in new subscription revenue. Gross profit increased $16. 5 million to $665. 2 million for the three months ended September 30, 2018 from $648. 7 million for the same period in 2017. Gross profit as a percentage of net revenues, or gross margin, increased 10 basis points to 46. 1% for the three months ended September 30, 2018 compared to 46. 0% during the same period in 2017. The increase in gross margin percentage was primarily driven by the following: The above increase was offset by:We expect benefits from product costs, lower planned promotional activity and channel mix for the remainder of the year. Selling, general and administrative expenses increased $26. 1 million, or 5. 2%, to $527. 6 million for the three months ended September 30, 2018 from $501. 5 million for the same period in 2017. Within selling, general and administrative expense:As a percentage of net revenues, selling, general and administrative expenses increased to 36. 6% for the three months ended September 30, 2018 compared to 35. 6% for the same period in 2017. Income from operations increased $56. 8 million to $119. 0 million for the three months ended September 30, 2018 from $62. 2 million for the same period in 2017. Income from operations for the three months ended September 30, 2018 was negatively impacted by $24. 3 million of restructuring, impairment and restructuring related charges, as compared to $88. 6 million of restructuring, impairment and restructuring related charges for the same period in 2017. Interest expense, net decreased $0. 4 million to $9. 2 million for the three months ended September 30, 2018 from $9. 6 million for the same period in 2017. Other expense, net increased $3. 2 million to $4. 3 million for the three months ended September 30, 2018 from $1. 1 million for the same period in 2017. Provision for income taxes increased $33. 6 million to an expense of $30. 9 million during the three months ended September 30, 2018 from a benefit of $2. 7 million during the same period in 2017. For the three months ended September 30, 2018, our effective tax rate was 29. 3% compared to (5. 3)% for the same period in 2017. The effective tax rate for the three months ended September 30, 2018 was higher than the effective tax rate for the three months ended September 30, 2017, primarily due to the year over year changes in forecasted pre-tax earnings and the application of the reduced federal income tax rate to losses in the United States. The effective tax rate increase was partially offset by certain valuation allowances recorded during the three months ended September 30, 2017 and the release of tax reserves during the three months ended September 30, 2018. On October 18, 2018, the Company completed an intercompany intangible asset sale, which is expected to have a material beneficial impact on the Company’s provision for income tax as of December 31, 2018. 24Nine Months Ended September 30, 2018 Compared to Nine Months Ended September 30, 2017Net revenues increased $183. 2 million, or 5. 1%, to $3,803. 2 million for the nine months ended September 30, 2018 from $3,620. 0 million during the same period in 2017. Net revenues by product category are summarized below: The increase in net sales was driven primarily by: The above increases were partially offset by accessories unit sales decline in training and outdoor. License revenues decreased $4. 8 million, or 5. 7%, to $78. 9 million for the nine months ended September 30, 2018 from $83. 6 million during the same period in 2017 driven primarily by decreased revenue from our licensing partners in North America due to softer demand. Connected Fitness revenue increased $16. 0 million, or 21. 5%, to $90. 1 million for the nine months ended September 30, 2018  from $74. 1 million  during the same period in 2017, primarily driven by increases in new subscription revenue and advertising revenue. Gross profit increased $57. 4 million to $1,715. 2 million for the nine months ended September 30, 2018 from $1,657. 9 million for the same period in 2017. Gross profit as a percentage of net revenues, or gross margin, decreased 70 basis points to 45. 1% for the nine months ended September 30, 2018  compared to 45. 8% during the same period in 2017. The decrease in gross margin percentage was primarily driven by the following: The above decreases were partially offset by:We expect benefits from product costs, lower planned promotional activity and channel mix for the remainder of the year. Selling, general and administrative expenses increased $90. 1 million, or 6. 0%, to $1,594. 9 million  for the nine months ended September 30, 2018 from $1,504. 8 million for the same period in 2017. Within selling, general and administrative expense:25As a percentage of net revenues, selling, general and administrative expenses increased to 41. 9% for the nine months ended September 30, 2018 compared to 41. 6% for the same period in 2017. Income (loss) from operations decreased $79. 5 million to a loss of $14. 6 million for the nine months ended September 30, 2018 from income of $64. 9 million for the same period in 2017. Loss from operations for the nine months ended September 30, 2018 was negatively impacted by $154. 0 million of restructuring, impairment and restructuring related charges, as compared to $91. 7 million of restructuring, impairment and restructuring related charges for the same period in 2017. Interest expense, net increased $1. 0 million to $26. 3 million for the nine months ended September 30, 2018 from $25. 2 million for the same period in 2017. Other expense, net increased $8. 1 million to $9. 5 million for the nine months ended September 30, 2018  from $1. 4 million  for the same period in 2017. Provision for income taxes increased $2. 0 million to an expense of $0. 7 million during the nine months ended September 30, 2018 from a benefit of $1. 3 million during the same period in 2017. For the nine months ended September 30, 2018, our effective tax rate was (1. 4)% compared to (3. 5)% for the same period in 2017. The effective tax rate for the nine months ended September 30, 2018 was higher  than the effective tax rate for the nine months ended September 30, 2017, primarily due to the year over year changes in forecasted pre-tax earnings, the application of the reduced federal income tax rate to losses in the United States, and an increase in certain foreign valuation allowances for the nine months ended September 30, 3018. The effective tax rate increase was partially offset by certain valuation allowances recorded during the three months ended September 30, 2017 and the release of tax reserves during the nine months ended September 30, 2018. On October 18, 2018, the Company completed an intercompany intangible asset sale, which is expected to have a material beneficial impact on the Company’s provision for income tax as of December 31, 2018. Segment Results of OperationsThe net revenues and operating income (loss) associated with our segments are summarized in the following tables. The majority of corporate expenses within North America have not been allocated to our other segments. Three Months Ended September 30, 2018 Compared to Three Months Ended September 30, 2017Net revenues by segment are summarized below: The increase in total net revenues was driven by the following:26Operating income (loss) by segment is summarized below: The increase in total operating income was driven by the following:Nine Months Ended September 30, 2018 Compared to Nine Months Ended September 30, 2017Net revenues by segment are summarized below: The increase in total net revenues was driven by the following:27Operating income (loss) by segment is summarized below: The decrease in total operating income was driven by the following:Financial Position, Capital Resources and LiquidityOur cash requirements have principally been for working capital and capital expenditures. We fund our working capital, primarily inventory, and capital investments from cash flows from operating activities, cash and cash equivalents on hand and borrowings available under our credit and long term debt facilities. Our working capital requirements generally reflect the seasonality and growth in our business as we recognize the majority of our net revenues in the last two quarters of the year. Our capital investments have included expanding our in-store fixture and branded concept shop program, improvements and expansion of our distribution and corporate facilities to support our growth, leasehold improvements to our brand and factory house stores, and investment and improvements in information technology systems. Our inventory strategy is focused on continuing to meet consumer demand while improving our inventory efficiency over the long term by putting systems and processes in place to improve our inventory management. These systems and processes are designed to improve our forecasting and supply planning capabilities. In addition to systems and processes, key areas of focus that we believe will enhance inventory performance are added discipline around the purchasing of product, production lead time reduction, and better planning and execution in selling of excess inventory through our factory house stores and other liquidation channels. 28We believe our cash and cash equivalents on hand, cash from operations, our ability to access the debt capital markets and borrowings available to us under our credit agreement and other financing instruments are adequate to meet our liquidity needs and capital expenditure requirements for at least the next twelve months. As of September 30, 2018, we had $1. 18 billion of remaining availability under our revolving credit facility. Although we believe we have adequate sources of liquidity over the long term, an economic recession or a slow recovery could adversely affect our business and liquidity. In addition, instability in or tightening of the capital markets could adversely affect our ability to obtain additional capital to grow our business on terms acceptable to us or at all. Cash FlowsThe following table presents the major components of net cash flows provided by and used in operating, investing and financing activities for the periods presented:Operating ActivitiesOperating activities consist primarily of net income (loss) adjusted for certain non-cash items. Adjustments to net income for non-cash items include depreciation and amortization, unrealized foreign currency exchange rate gains and losses, losses on disposals of property and equipment, impairment charges, stock-based compensation, excess tax benefits from stock-based compensation arrangements, deferred income taxes and changes in reserves and allowances. In addition, operating cash flows include the effect of changes in operating assets and liabilities, principally inventories, accounts receivable, income taxes payable and receivable, prepaid expenses and other assets, accounts payable and accrued expenses. Cash provided by operating activities increased $145. 0 million to $118. 8 million for the nine months ended September 30, 2018 from $26. 2 million of cash used in operating activities during the same period in 2017. The increase in cash provided by operating activities was due to a decrease in net cash outflows from reserves and allowances and operating assets and liabilities of $287. 2 million offset by an increase in net loss adjusted for non-cash items of $38. 2 million. Investing ActivitiesCash used in investing activities decreased $73. 3 million to $154. 2 million for the nine months ended September 30, 2018 from $227. 6 million for the same period in 2017, primarily due to lower capital expenditures, partially offset by the purchase of equity method investments. Capital expenditures for the full year 2018 are expected to be approximately $175. 0 million, comprised primarily of investments in our retail stores and global wholesale fixtures. Financing ActivitiesCash provided by financing activities decreased $363. 6 million to a use of $106. 7 million for the nine months ended September 30, 2018 from $256. 9 million of cash provided by financing activities during the same period in 2017. This decrease was primarily due to lower borrowings on our revolving credit facility. Capital ResourcesCredit FacilityWe are party to a credit agreement that provides revolving credit commitments for up to $1. 25 billion of borrowings, as well as term loan commitments, in each case maturing in January 2021. As of September 30, 2018 there was $75. 0 million outstanding under the revolving credit facility and $136. 3 million of term loan borrowings outstanding. At our request and the lender's consent, revolving and or term loan borrowings may be increased by up to $300. 0 million in aggregate, subject to certain conditions as set forth in the credit agreement, as amended. Incremental borrowings are uncommitted and the availability thereof will depend on market conditions at the time we seek to incur such borrowings. 29The borrowings under the revolving credit facility have maturities of less than one year. Up to $50. 0 million of the facility may be used for the issuance of letters of credit. There were $4. 5 million of letters of credit outstanding as of September 30, 2018. The credit agreement contains negative covenants that, subject to significant exceptions, limit our ability to, among other things, incur additional indebtedness, make restricted payments, pledge our assets as security, make investments, loans, advances, guarantees and acquisitions, undergo fundamental changes and enter into transactions with affiliates. We are also required to maintain a ratio of consolidated EBITDA, as defined in the credit agreement, to consolidated interest expense of not less than 3. 50 to 1. 00 and we are not permitted to allow the ratio of consolidated total indebtedness to consolidated EBITDA to be greater than 3. 25 to 1. 00 ("consolidated leverage ratio"). In February 2018, we amended the credit agreement to amend the definition of consolidated EBITDA, and to provide that our trailing four-quarter consolidated leverage ratio may not exceed 3. 75 to 1. 00 for the four quarters ending June 30, 2018, and 4. 00 to 1. 00 for the four quarters ending September 30, 3018. Beginning with the four quarters ending December 31, 2018 and thereafter, the consolidated leverage ratio requirement will return to 3. 25 to 1. 00. As of September 30, 2018, we were in compliance with these ratios. In addition, the credit agreement contains events of default that are customary for a facility of this nature, and includes a cross default provision whereby an event of default under other material indebtedness, as defined in the credit agreement, will be considered an event of default under the credit agreement. Borrowings under the credit agreement bear interest at a rate per annum equal to, at our option, either (a) an alternate base rate, or (b) a rate based on the rates applicable for deposits in the interbank market for U. S. Dollars or the applicable currency in which the loans are made (“adjusted LIBOR”), plus in each case an applicable margin. The applicable margin for loans will be adjusted by reference to a grid (the “Pricing Grid”) based on the consolidated leverage ratio and ranges between  1. 00% to 1. 25% for alternate base rate loans. The weighted average interest rates under the outstanding term loans were 3. 3% and 2. 4% during the three months ended September 30, 2018 and 2017, respectively, and 3. 1% and 2. 2% for the nine months ended September 30, 2018 and 2017, respectively. The weighted average interest rate under the revolving credit facility borrowings were 3. 3% and 2. 4% during the three months ended September 30, 2018 and 2017,  respectively, and 3. 0% and 2. 2% for the nine months ended September 30, 2018 and 2017, respectively. We pay a commitment fee on the average daily unused amount of the revolving credit facility and certain fees with respect to letters of credit. As of September 30, 2018, the commitment fee was 15. 0 basis points. 3. 250% Senior NotesIn June 2016, we issued $600. 0 million aggregate principal amount of  3. 250% senior unsecured notes due June 15, 2026 (the “Notes”). The proceeds were used to pay down amounts outstanding under the revolving credit facility. Interest is payable semi-annually on June 15 and December 15 beginning December 15, 2016. Prior to March 15, 2026 (three months prior to the maturity date of the Notes), we may redeem some or all of the Notes at any time or from time to time at a redemption price equal to the greater of 100% of the principal amount of the Notes to be redeemed or a "make-whole" amount applicable to such Notes as described in the indenture governing the Notes, plus accrued and unpaid interest to, but excluding, the redemption date. The indenture governing the Notes contains covenants, including limitations that restrict our ability and the ability of certain of our subsidiaries to create or incur secured indebtedness and enter into sale and leaseback transactions and our ability to consolidate, merge or transfer all or substantially all of our properties or assets to another person, in each case subject to material exceptions described in the indenture. Other Long Term DebtIn December 2012, we entered into a $50. 0 million recourse loan collateralized by the land, buildings and tenant improvements comprising our corporate headquarters. In July 2018, this loan was paid in full using borrowings under our revolving credit facility. As of December 31, 2017 and September 30, 2017, the outstanding balance on the loan was  $40. 0 million and $40. 5 million, respectively. Interest expense, net, was $9. 2 million and $9. 6 million for the three months ended September 30, 2018 and 2017, respectively, and $26. 3 million and $25. 2 million for the nine months ended September 30, 2018 and 2017, respectively. Interest expense includes the amortization of deferred financing costs, bank fees, capital and built-to-suit lease interest and interest expense under the credit and other long term debt facilities. We monitor the financial health and stability of our lenders under the credit and other long term debt facilities, however during any period of significant instability in the credit markets, lenders could be negatively impacted in their ability to perform under these facilities. 30Contractual Commitments and ContingenciesOther than the borrowings and repayments disclosed above in the "Capital Resources" section and changes which occur in the normal course of business, there were no significant changes to the contractual obligations reported in our 2017 Form 10-K as updated in our Form 10-Q for the quarter ended September 30, 2018. Critical Accounting Policies and EstimatesOur consolidated financial statements have been prepared in accordance with accounting principles generally accepted in the United States of America. To prepare these financial statements, we must make estimates and assumptions that affect the reported amounts of assets, liabilities, revenues and expenses, as well as the disclosures of contingent assets and liabilities. Actual results could be significantly different from these estimates. We believe the following addresses the critical accounting policies that are necessary to understand and evaluate our reported financial results. Our significant accounting policies are described in Note 2 of the audited consolidated financial statements included in our 2017 Form 10-K. The SEC suggests companies provide additional disclosure on those accounting policies considered most critical. The SEC considers an accounting policy to be critical if it is important to our financial condition and results of operations and requires significant judgments and estimates on the part of management in its application. Our estimates are often based on complex judgments, probabilities and assumptions that management believes to be reasonable, but that are inherently uncertain and unpredictable. It is also possible that other professionals, applying reasonable judgment to the same facts and circumstances, could develop and support a range of alternative estimated amounts. For a complete discussion of our critical accounting policies, see the “Critical Accounting Policies” section of the MD&amp;A in our 2017 Form 10-K. Other than adoption of recent accounting standards as discussed in Note 2 to the notes to our consolidated financial statements, there were no significant changes to our critical accounting policies during the nine months ended September 30, 2018. Recently Issued Accounting StandardsRefer to Note 2 to the notes to our consolidated financial statements included in this Form 10-Q for our assessment of recently issued accounting standards. 31</t>
  </si>
  <si>
    <t>UAA</t>
  </si>
  <si>
    <t>Under Armour, Inc.</t>
  </si>
  <si>
    <t>UA</t>
  </si>
  <si>
    <t>1340127</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appearing elsewhere in this Quarterly Report on Form 10-Q and our Annual Report on Form 10-K for the fiscal year ended December 31, 2017, as filed on March 12, 2018 with the SEC. Forward-Looking StatementsThis Quarterly Report on Form 10-Q contains “forward-looking statements” that involve risks and uncertainties, as well as assumptions that, if they never materialize or prove incorrect, could cause our results to differ materially from those expressed or implied by such forward-looking statements. The statements contained in this Quarterly Report on Form 10-Q that are not purely historical are forward-looking statements within the meaning of Section 27A of the Securities Act of 1933, as amended, or Securities Act, and Section 21E of the Securities Exchange Act of 1934, as amended, or Exchange Act. Forward-looking statements are often identified by the use of words such as, but not limited to, “anticipate,” “believe,” “can,” “continue,” “could,” “estimate,” “expect,” “intend,” “may,” “will,” “plan,” “project,” “seek,” “should,” “target,” “will,” “would,” and similar expressions or variations intended to identify forward-looking statements. These statements are based on the beliefs and assumptions of our management based on information currently available to management.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our ability to integrate acquisitions into our operations and achieve the expected benefits of such acquisitions, our ability to profitably attract new customers and retain existing customers, our dependence on the market for cloud backup services, our ability to manage growth, changes in economic or regulatory conditions or other trends affecting the Internet and the information technology industry, and those discussed in the section titled “Risk Factors” included in our Annual Report on Form 10-K for the year ended December 31, 2017 filed with the SEC on March 12, 2018. Furthermore, such forward-looking statements speak only as of the date of this report. Except as required by law, we undertake no obligation to update any forward-looking statements to reflect events or circumstances after the date of such statements. 29OverviewWe are a leading provider of backup, disaster recovery, high availability and workload migration solutions (the "Carbonite Data Protection Platform"). The Carbonite Data Protection Platform supports global businesses with secure cloud infrastructure. We derive the majority of our revenue from subscription fees with consistently strong retention rates. The remainder of our revenue is derived from software arrangements, which often contain multiple revenue elements, such as software licenses, hardware, professional services and post-contract customer support. We sell our solutions globally, and our customers primarily come from the following sources: directly from our website, our inside sales team, acquisitions, or from our network of channel partners, including distributors, value-added resellers, managed service providers, and global systems integrators. We invest in customer acquisition because the market for our solutions is highly competitive. We support our sales network with a marketing approach that leverages our growing brand awareness to generate broad market demand. Our marketing efforts are designed to attract prospective customers and enroll them as paying customers, either through immediate sales, free trials or communication of the benefits of our solutions and development of ongoing relationships. In 2017, we completed the acquisition of all the outstanding capital stock of DoubleTake for a purchase price of $65. 9 million, and the acquisition of the assets of Datacastle for a purchase price of $9. 6 million. On March 19, 2018, we acquired all of the issued and outstanding capital stock of Mozy for a purchase price of $144. 6 million in cash, net of cash acquired. We believe these acquisitions strengthen our overall leadership position in the data protection market and strengthen our technology portfolio. On July 23, 2018, we issued and sold 4,765,157 shares of common stock in a public offering. An additional 819,485 shares were issued and sold pursuant to the underwriters' 30-day option on August 16, 2018. Proceeds of $199. 3 million were recognized, net of underwriting discounts, commissions and offering expenses paid. Our operating costs continue to grow as we invest in strategic acquisitions, new customer acquisition, cross-sell efforts, and research and development. We expect to continue to devote substantial resources to integration, global expansion, customer acquisition, and product innovation. In October 2017, we initiated a restructuring program ("2017 Plan") to streamline operations and reduce operating costs. Since October 2017, we have recorded restructuring charges of $1. 8 million for employee severance related to the reduction of our workforce. We do not expect to incur any additional charges under the 2017 Plan and the remaining payments under the 2017 Plan are expected to be completed by the end of fiscal year 2018. For the majority of our business, we defer revenue over our customers’ subscription periods but expense marketing costs as incurred. Effective January 1, 2018, we adopted ASU 2014-09, Revenue from Contracts with Customers (Topic 606) ("Topic 606") which impacts the recognition of costs incurred in obtaining contracts with customers. Under Topic 606, we amortize these costs, which primarily relate to commissions, over the period of benefit. While we have experienced periods of GAAP operating income, we may continue to incur GAAP operating losses in future periods. Our Business ModelAs the majority of our business is driven by subscription services, we evaluate the profitability of a customer relationship over the life of the customer relationship. We generally incur customer acquisition costs and capital equipment costs in advance of subscriptions while recognizing revenue ratably over the term of the subscriptions. As a result, a customer relationship may not be profitable or result in positive cash flow at the beginning of the subscription period, even though it may be profitable or result in positive cash flow over the life of the customer relationship. While we offer monthly, annual and multi-year subscription plans, a majority of our customers are currently on annual subscription plans. The annual or multi-year commitments of our customers enhance management’s visibility into revenue, and charging customers at the beginning of the subscription period provides working capital. Additional information about our business and operations is contained in our Annual Report on Form 10-K for the year ended December 31, 2017 filed with the SEC on March 12, 2018. Key Business MetricsOur management regularly reviews a number of financial and operating metrics, including the following key metrics, to evaluate our business. Bookings and adjusted free cash flow are financial data that are not calculated in accordance with GAAP. The presentation of non-GAAP financial information should not be considered in isolation or as a substitute for, or superior to, 30the financial information prepared and presented in accordance with GAAP. Refer to “Other Financial Data” for a reconciliation to the most comparable financial measures presented in accordance with GAAP. Subscription renewals may vary during the year based on the date of our customers’ original subscriptions. As we recognize subscription revenue ratably over the subscription period, this generally has not resulted in a material seasonal impact on our revenue but may result in material monthly and quarterly variances in one or more of the key business metrics described above. Performance HighlightsFor the three and nine months ended September 30, 2018 and 2017, we had the following results:The following table presents our performance highlights for certain non-GAAP and other key metrics for the periods presented:31The following table presents our bookings by type of customer for the periods presented:Our bookings increased by $19. 1 million and $42. 5 million for the three and nine month periods ended September 30, 2018 compared to the corresponding periods ended September 30, 2017 primarily due to bookings from our recently acquired Mozy offerings. We expect total bookings to increase primarily driven by growth in business bookings. Key Components of our Consolidated Statements of OperationsRevenueServices. Services revenues consist of SaaS and HaaS offerings, M&amp;S services and professional services. Revenues related to the SaaS offerings are recorded over the performance period of the service and HaaS arrangements are accounted for under the guidance provided in ASC 840, Leases. M&amp;S services generally consist of telephone, email, or live chat support, as well as updates and upgrades to the software licenses on an if and when available basis. Revenues from M&amp;S are recorded ratably over the time of performance. Professional service revenue is recognized over time as services are delivered. Product. Product revenues consist of different types of on-premise data protection and migration software, licensed on a time or perpetual basis, and as royalty arrangements. Revenues from product licenses are recorded when control of the product has been transferred to the customer. We consider royalty and time-based sales to be subscription type arrangements. We also offer hardware on a standalone basis or in conjunction with our software. Hardware sales are recorded as revenue when control is transferred to the customer. Cost of revenueServices. Cost of services revenue consists primarily of costs associated with our data center operations and customer support centers, including wages and benefits for personnel, depreciation of equipment, rent, utilities and broadband, equipment maintenance, hosting fees, software license fees, and allocated overhead. The expenses related to hosting our services and supporting our customers are related to the number of customers and the complexity of our services and hosting infrastructure. Our cost of storage, on a per gigabyte (GB) basis has decreased over time due to decreases in storage prices and realizing greater efficiency in our data center operations. We have also experienced a downward trend in the cost of storage equipment and broadband service, which we expect will continue in the future. Over the long term, we expect these expenses to increase in absolute dollars, but decrease as a percentage of revenue due to improved efficiencies in supporting customers. Products. Cost of product revenue consists primarily of hardware costs and royalty costs associated with licensing software from third-parties. Amortization of intangible assets. Amortization of acquired technologies and licenses are included in cost of revenues. Intangibles are amortized over their estimated useful lives based on the pattern of consumption of the economic benefits or, if that pattern cannot be readily determined, on a straight-line basis. Gross profit and gross marginHistorically, our gross margins have expanded due to the introduction of higher priced solutions, a downward trend in the cost of storage equipment and services, and efficiencies of our customer support personnel in supporting our customers. We expect these trends to continue over the long term. Operating expensesResearch and development. Research and development expenses consist primarily of wages and benefits for development personnel, third-party outsourcing costs, hosting fees, consulting fees, rent, and depreciation. We focus our research and development efforts on development of new products and enhancements and ease of use of our existing solutions. These efforts result in updated versions, while not changing the underlying technology. The majority of our research and development employees are located at our corporate headquarters in the U. S. and at our office in Canada. We expect that research and 32development expenses will increase in absolute dollars and as a percentage of revenue on an annual basis as we continue to enhance and expand our services. General and administrative. General and administrative expenses consist primarily of wages and benefits for management, finance, accounting, human resources, legal and other administrative personnel, legal and accounting fees, insurance, acquisition and other corporate expenses. We expect that general and administrative expenses will increase in absolute dollars on an annual basis so that we can support the anticipated growth of our business. Sales and marketing. Sales and marketing expenses consist primarily of wages and benefits for sales and marketing personnel, advertising costs, creative expenses for advertising programs, credit card fees, commissions paid to third-party partners and affiliates, and the cost of providing free trials. We expect that we will continue to commit significant resources to our sales and marketing efforts to grow our business and awareness of our brand and solutions. Amortization of intangible assets. Amortization of acquired customer relationships, trade names, and non-compete agreements are included in operating expenses. Intangibles are amortized over their estimated useful lives based on the pattern of consumption of the economic benefits or, if that pattern cannot be readily determined, on a straight-line basis. Restructuring charges. Restructuring charges consist of charges related to the Company's restructuring efforts associated with the reorganization and consolidation of certain operations as well as disposal of certain assets. See Note 13—Restructuring to our consolidated financial statements included in this Quarterly Report for additional information. Results of OperationsThe following table sets forth, for the periods presented, data from our condensed consolidated statements of operations as a percentage of revenue that each line item represents. The period-to-period comparison of financial results is not necessarily indicative of future results. The information contained in the table below should be read in conjunction with our condensed consolidated financial statements and related notes included elsewhere in this Quarterly Report on Form 10-Q. 33Comparison of the Three and Nine Months Ended September 30, 2018 and 2017RevenueServices revenue increased by $17. 3 million and $39. 5 million for the three and nine month periods ended September 30, 2018 compared to the corresponding periods in 2017, primarily due to an increase in revenue from our recently acquired Mozy offerings. Product revenue decreased by $1. 3 million for the three month period ended September 30, 2018 compared to the corresponding period in 2017, primarily driven by the timing of revenue recognition of certain product offerings that were accelerated in the first half of 2018 under Topic 606. Product revenue increased by $2. 1 million for the nine month period 34ended September 30, 2018 compared to the corresponding period in 2017, primarily driven by the timing of revenue recognition of certain product offerings that were accelerated under Topic 606. Cost of revenue, gross profit, and gross marginOur total gross margin increased to 71. 9% from 71. 5% for the three month period ended September 30, 2018, as compared to the three month period ended September 30, 2017, and increased to 71. 2% from 70. 0% for the nine month period ended September 30, 2018, as compared to the nine month period ended September 30, 2017, driven principally by an increase in service revenue, partially offset by an increase in cost of services and amortization of developed technology. Cost of services revenueCost of service revenue increased for the three month period ended September 30, 2018, as compared to the three month period ended September 30, 2017, primarily related to an increase of $0. 9 million in depreciation and $0. 9 million in data center facilities costs included within hosting, depreciation and facilities costs associated with supporting our newly acquired Mozy customer base. Cost of service revenue increased for the nine month period ended September 30, 2018, as compared to the nine month period ended September 30, 2017, related to an increase of $1. 1 million in personnel-related costs associated increased salaries and benefits and an increase of $1. 8 million in depreciation and $2. 0 million in hosted solutions costs included within hosting, depreciation and facilities costs. 35Cost of product revenueCost of product revenue decreased for the three and nine month periods ended September 30, 2018, as compared to the corresponding periods in 2017, primarily due to a decrease in hardware sales. Amortization of intangible assetsAmortization of intangible assets increased by $2. 1 million and $5. 1 million for the three and nine month periods ended September 30, 2018, respectively, as compared to the corresponding periods in 2017, primarily due to an increase in developed technology amortization associated with the acquisition of Mozy that occurred in March 2018. Operating expensesResearch and developmentResearch and development expenses increased for each of the three and nine month periods ended September 30, 2018 as compared to the three and nine month periods ended September 30, 2017, primarily as a result of an increase in personnel-related costs associated with additional research and development headcount and an increase in outside services and consulting costs associated with enhancing the functionality and ease of use of our solutions. These increases were offset by a decrease in hosting and other costs primarily associated with a $0. 9 million impairment charge recorded in the third quarter of 2017 related to a discontinued capitalized software project. 36General and administrativeGeneral and administrative expenses increased by $1. 5 million for the three month period ended September 30, 2018, as compared to the three month period ended September 30, 2017, primarily related to a $0. 8 million increase in stock-based compensation expense associated with the achievement of performance goals and a $0. 5 million increase in employee salaries and benefits included within personnel-related costs. General and administrative expenses increased by $5. 7 million for the nine month period ended September 30, 2018, as compared to the nine month period ended September 30, 2017 related to a $1. 5 million increase in stock-based compensation expense primarily associated with the achievement of performance goals and a $0. 9 million increase in salaries and benefits included within personnel-related costs. Further, there was a $0. 8 million increase in hardware and software costs driven by recent acquisitions, a $0. 7 million loss recorded on the sale of business and a $0. 6 million increase in transactional tax expense owed to foreign tax authorities included within consulting, taxes and other. The increase in these costs is driven by investment required to support our growth and operations as a public company. Sales and marketingSales and marketing expenses decreased by $0. 9 million for the three month period ended September 30, 2018, as compared to the three month period ended September 30, 2017. The decrease was primarily due to a $1. 3 million decrease in personnel-related costs and marketing programs, consulting and other related to the adoption of Topic 606 as we now capitalize certain costs to obtain contracts with customers and amortize the costs over the period of benefit. Additionally, marketing programs, consulting and other costs decreased $0. 6 million primarily related to acquisition and integration-related costs and credit card processing fees increased $0. 4 million associated with the acquisition of Mozy. Sales and marketing expenses decreased by $5. 0 million for the nine month period ended September 30, 2018, as compared to the nine month period ended September 30, 2017. The decrease was primarily due to a $4. 5 million decrease in personnel-related costs and marketing programs, consulting and other related to the adoption of Topic 606, as we now capitalize certain costs to obtain contracts with customers and amortize the costs over the period of benefit. Additionally, 37advertising costs decreased $1. 4 million primarily as a result of a reduction in consumer-focused marketing campaigns. These decreases were offset by increased credit card processing fees of $1. 3 million associated with the acquisition of Mozy. Amortization of intangible assetsAmortization of intangible assets increased by $3. 4 million and $7. 0 million for the three and nine month periods ended September 30, 2018, as compared to the corresponding periods in 2017, primarily due to an increase in customer relationship amortization associated with the acquisition of Mozy that occurred in March 2018. RestructuringRestructuring expenses for the three month period ended September 30, 2018 were $0. 4 million related to lease exit charges associated with exiting a data center facility early. Restructuring expenses for the nine month period ended September 30, 2018 were $1. 3 million related to lease exit charges associated with a data center facility that was exited early and our October 2017 restructuring program, whereby we reduced our workforce in an effort to streamline operations and reduce operating costs. Refer to Note 13 - Restructuring, to our condensed consolidated financial statements included in this Quarterly Report for additional information. Income (loss) from operationsOperating income (loss) for the three and nine month period ended September 30, 2018 increased compared to the corresponding periods ended September 30, 2017, primarily as a result of an increase in revenue and decrease in sales and marketing expenses, all partially offset by increases in costs of revenue, research and development expenses, general and administrative expenses and restructuring expenses. Non-operating (expense) incomeInterest expense increased for the three month period ended September 30, 2018, as compared to the corresponding period in 2017, primarily due to interest expense of $0. 3 million related to our Revolving Credit Facility entered into in March 2018. 38Interest expense increased for the nine month period ended September 30, 2018, as compared to the corresponding period in 2017, primarily due to an increase in interest expense of $2. 7 million related to our Convertible Notes issued in April 2017 and $1. 4 million of interest expense related to our Revolving Credit Facility entered into in March 2018. Other (expense) income, net primarily represents net foreign exchange gains and losses and other non-operating expense and income items. Other (expense) income, net decreased for the three and nine month periods ended September 30, 2018 as compared to the corresponding periods in September 30, 2017, primarily due to exchange rate gains (losses) related to foreign currency exchange rate fluctuations on intercompany and other non-functional currency transactions. Benefit for income taxesWe recorded income tax provisions of $1. 1 million and $0. 2 million for the three month periods ended September 30, 2018 and 2017, respectively. We recorded income tax (benefits) of $(13. 8) million and $(13. 8) million for the nine month periods ended September 30, 2018 and 2017, respectively. Our income tax provision for the nine month periods ended September 30, 2018 and 2017, is mainly composed of discrete tax benefits of $16. 2 million and $14. 6 million, respectively, related to the release of valuation allowance due to a net deferred tax liability recorded in the acquisitions of Mozy and DoubleTake, respectively, and is partially offset with foreign income tax expense. The U. S. net deferred tax liability recorded in the acquisitions of Mozy and DoubleTake primarily relates to non-tax deductible intangible assets recognized in the financial statements which generate a deferred tax liability. The net deferred tax liability established is estimated to be a source of income to utilize previously unrecognized deferred tax assets in the U. S. Therefore, the Company has recorded discrete tax benefits for the release of U. S. valuation allowance related to the deferred tax liability recorded in purchase accounting. The U. S. maintains a valuation allowance on the overall U. S. net deferred tax asset as it is deemed more likely than not the U. S. net deferred tax asset will not be realized. Other Financial DataIn addition to our results discussed above determined under GAAP, we believe that bookings, annual retention rate, renewal rate, and adjusted free cash flow are useful to investors in evaluating our operating performance. See the Performance Highlights section above for the table presenting certain non-GAAP and other operational metric performance highlights for the three and nine months ended September 30, 2018 and 2017. Management considers these financial and operating metrics critical to understanding our business, reviewing our historical performance, measuring and identifying current and future trends, and for planning purposes. Securities analysts also frequently use bookings and adjusted free cash flow as supplemental measures to evaluate the overall performances of companies. Bookings and adjusted free cash flow are financial data that are not calculated in accordance with GAAP. The tables below provide reconciliation of bookings and adjusted free cash flow to revenue and cash provided by operating activities, respectively, the most directly comparable financial measures calculated and presented in accordance with GAAP. The presentation of non-GAAP financial information should not be considered in isolation or as a substitute for, or superior to, the financial information prepared and presented in accordance with GAAP. Our management uses annual retention rate to determine the stability of our customer base and to evaluate the lifetime value of our customer relationships. As customers’ annual and multi-year subscriptions come up for renewal throughout the calendar year based on the dates of their original subscriptions, measuring retention on a trailing twelve month basis at the end of each quarter provides our management with useful and timely information about the stability of our customer base. Management uses renewal rate to monitor trends in customer renewal activity. Our management uses bookings as a proxy for cash receipts. Bookings represent the aggregate dollar value of customer subscriptions and software arrangements, which may include multiple revenue elements, such as software licenses, hardware, professional services and post-contractual support, received by us during a period. We initially record a subscription fee as deferred revenue and then recognize it ratably, on a daily basis, over the subscription period. Management uses bookings and adjusted free cash flow as measures of our operating performance. for planning purposes, including the preparation of our annual operating budget. to allocate resources to enhance the financial performance of our business. to evaluate the effectiveness of our business strategies. to provide consistency and comparability with past financial performance. to determine capital requirements. to facilitate a comparison of our results with those of other companies. and in communications with our Board of Directors concerning our financial performance. We also use bookings and adjusted free cash flow as factors when determining management’s incentive compensation. Management believes that the use of bookings and adjusted free cash flow provides consistency and comparability with our past financial performance, facilitates period-to-period comparisons of operations, and also facilitates comparisons with other peer companies, many of which use similar non-GAAP financial measures to supplement their GAAP results. 39Although bookings and adjusted free cash flow are frequently used by investors and securities analysts in their evaluations of companies, these metrics have limitations as analytical tools, and you should not consider them in isolation or as substitutes for analysis of our results of operations as reported under GAAP. Some of these limitations are:The following tables present reconciliations of our bookings and adjusted free cash flow to revenue and cash provided by operating activities, respectively, the most directly comparable financial measures calculated and presented in accordance with GAAP. Liquidity and Capital ResourcesAs of September 30, 2018, we had cash and cash equivalents of $201. 0 million, of which $178. 5 million was held in the United States and $22. 5 million was held by our international subsidiaries. If the undistributed earnings of our foreign subsidiaries are needed for our operations in the United States, we would be required to accrue and pay non-U. S. withholding taxes upon repatriation in certain non-U. S. jurisdictions. We currently do not expect to require repatriation of cash and investments to fund our U. S. operations and, as a result, we intend to indefinitely reinvest our foreign earnings to fund our foreign subsidiaries. Sources of fundsWe believe, based on our current operating plan, that our existing cash and cash equivalents and cash provided by operations, as well as access to a Revolving Credit Facility that we entered into in March 2018 and proceeds from our July 2018 public offering of common stock, will be sufficient to meet our anticipated cash needs for the foreseeable future. On April 4, 2017, we issued, in a private offering, $143. 8 million aggregate principal amount of Convertible Notes. The Convertible Notes accrue interest at 2. 50% per year, payable semiannually in arrears on April 1 and October 1 of each year. The Convertible Notes will mature on April 1, 2022, unless earlier repurchased, redeemed or converted. At September 30, 2018, the Convertible Notes are convertible at the option of the holders. 40In connection with the acquisition of Mozy, Inc. , on March 19, 2018, we entered into a Revolving Credit Facility, which provides revolving credit financing of up to $130. 0 million, including a $10. 0 million sub-limit for letters of credit. The commitments under the Revolving Credit Facility may be increased by up to an additional $100. 0 million plus an additional unlimited amount so long as the Company does not exceed a specified pro forma secured net leverage ratio, in either case provided the existing or additional lenders are willing to make such increased commitments and subject to other terms and conditions. The Revolving Credit Facility matures on the earlier of March 20, 2023 or 91 days prior to the maturity of the Company’s outstanding Convertible Notes. During the second quarter of 2018, we repaid $10. 0 million of our outstanding borrowings under the Revolving Credit Facility. On July 30, 2018, we repaid the remaining $80. 0 million of our outstanding borrowings under the Revolving Credit Facility with the net proceeds from the offering. As of September 30, 2018, we had no outstanding borrowings under the Revolving Credit Facility. On July 23, 2018, 4,765,157 shares of common stock were issued and sold in a public offering by the Company. An additional 819,485 shares were issued and sold pursuant to the underwriters' 30-day option on August 16, 2018. Proceeds of $199. 3 million were recognized, net of underwriting discounts, commissions and offering expenses paid by the Company. From time to time, we may explore additional financing sources to develop or enhance our solutions, fund expansion, respond to competitive pressures, acquire or to invest in complementary products, businesses or technologies, or to lower our cost of capital, which could include equity, equity-linked, and debt financing. There can be no assurance that any additional financing will be available to us on acceptable terms, if at all. If we raise additional funds through the issuance of equity or convertible debt or other equity-linked securities, our exist</t>
  </si>
  <si>
    <t>1352010</t>
  </si>
  <si>
    <t>Management's Discussion and Analysis of Financial Condition and Results of OperationsYou should read the following discussion and analysis of our financial condition and results of operations together with our Annual Report on Form 10-K for the year ended December 31, 2017 and the unaudited condensed consolidated financial statements and the related notes included elsewhere in this quarterly report. In addition to historical information, this discussion contains forward-looking statements that involve risks, uncertainties and assumptions that could cause actual results to differ materially from management’s expectations. Factors that could cause such differences are discussed in the sections entitled “Forward-Looking Statements” in this item and “Part II. Item 1A. Risk Factors. ” We assume no obligation to update any of these forward-looking statements. In this quarterly report, “EPAM,” “EPAM Systems, Inc. ,” the “Company,” “we,” “us” and “our” refer to EPAM Systems, Inc. and its consolidated subsidiaries. Executive SummaryWe are a leading global provider of digital platform engineering and software development services offering specialized technological solutions to many of the world’s leading organizations. Our clients depend on us to solve their complex technical challenges and rely on our expertise in core engineering, advanced technology, digital engagement and intelligent enterprise development. We are continuously venturing into new industries to expand our core industry client base in software and technology, financial services, business information and media, travel and hospitality, retail and distribution, and life sciences and healthcare. Our teams of developers, architects, consultants, strategists, engineers, designers, and product experts have the capabilities and skill sets to deliver business results. Our global delivery model and centralized support functions, combined with the benefits of scale from the shared use of fixed-cost resources, enhance our productivity levels and enable us to better manage the efficiency of our global operations. As a result, we have created a delivery base whereby our applications, tools, methodologies and infrastructure allow us to seamlessly deliver services and solutions from our delivery centers to global clients across all geographies, further strengthening our relationships with them. Through increased specialization in focused verticals and a continued emphasis on strategic partnerships, we are leveraging our roots in software engineering to grow as a recognized brand in software development and end-to-end digital transformation services for our clients. 25Year-to-Date 2018 Developments and TrendsOur results for the first nine months of 2018 reflect continued growth and execution of our strategy. During the first nine months of 2018, our revenues were $1,338. 0 million, an increase of 27. 3% over $1,051. 2 million reported for the same period of 2017. Our performance remained strong across our key verticals, led by the Financial Services vertical which grew $68. 8 million or 28. 4% during the first nine months of 2018 as compared to the same period of 2017. Results for the nine months ended September 30, 2018 were favorably impacted by the recognition of $25. 1 million of net deferred tax assets as a result of the election to disregard as separate entities for U. S. tax purposes certain foreign subsidiaries of the Company as well as a $4. 9 million reduction of the provisional income tax payable associated with the U. S. Tax Act’s one-time transition tax on accumulated foreign subsidiary earnings not previously subject to U. S. income tax. We have built a diversified portfolio across numerous verticals, geographies and service offerings. Our account management teams work to expand the scope and size of our engagements with existing customers while at the same time we grow our customer base through our business development efforts and our strategic acquisitions. On March 15, 2018, we completed the acquisition of Continuum, an innovation design firm. The acquisition strengthens EPAM’s innovation consulting capabilities and enhances our existing digital and service design practices. Summary of Results of Operations The following table presents a summary of our results of operations for the three and nine months ended September 30, 2018 and 2017:The key highlights of our consolidated results for the three and nine months ended September 30, 2018, as compared to the corresponding periods of 2017, were as follows:26The operating results in any period are not necessarily indicative of the results that may be expected for any future period. Critical Accounting Policies The discussion and analysis of our financial position and results of operations is based on our condensed consolidated financial statements which have been prepared in accordance with U. S. GAAP. The preparation of these condensed consolidated financial statements in accordance with U. S. GAAP requires us to make estimates and judgments that may affect the reported amounts of assets, liabilities, revenues and expenses, and related disclosure of contingent assets and liabilities. On a recurring basis, we evaluate our estimates and judgments, including those related to revenue recognition and related allowances, impairments of long-lived assets including intangible assets and goodwill, income taxes including the valuation allowance for deferred tax assets, and stock-based compensation. Actual results may differ materially from these estimates under different assumptions and conditions. In addition, our reported financial condition and results of operations could vary due to a change in the application of a particular accounting standard. Other than as discussed below, there have been no material changes to our critical accounting policies or in the underlying accounting assumptions and estimates used in such policies during the three and nine months ended September 30, 2018. For further information, refer to our summary of significant accounting policies and estimates in our Annual Report on Form 10-K filed for the year ended December 31, 2017. Revenues — The Company recognizes revenues when control of goods or services is passed to a customer in an amount that reflects the consideration we expect to be entitled to in exchange for those goods or services. Such control may be transferred over time or at a point in time depending on satisfaction of obligations stipulated by the contract. Consideration expected to be received may consist of both fixed and variable components and is allocated to each separately identifiable performance obligation based on the performance obligation’s relative standalone selling price. Variable consideration usually takes the form of volume-based discounts, service level credits, price concessions or incentives. Determining the estimated amount of such variable consideration involves assumptions and judgment that can have an impact on the amount of revenues reported. We derive our revenues from a variety of service offerings, which represent specific competencies of our IT professionals. Fees for these contracts may be in the form of time-and-materials or fixed-price arrangements. The majority of our revenues are generated under time-and-material contracts which are billed using hourly, daily or monthly rates to determine the amounts to be charged directly to the client. We apply a practical expedient and revenues related to time-and-material contracts are recognized based on the right to invoice for services performed. Fixed-price contracts include maintenance and support arrangements, which may exceed one year in duration, as well as application development arrangements. Maintenance and support arrangements generally relate to the provision of ongoing services. Revenues for such agreements are recognized ratably over the expected service period. Application development arrangements are accounted for using input or output methods for measuring the progress towards satisfaction of the performance obligation. Input methods are used only when there is a direct correlation between hours incurred and the end product delivered. Assumptions, risks and uncertainties inherent in the estimates used to measure progress could affect the amount of revenues, receivables and deferred revenues at each reporting period. Revenues from licenses which have significant stand-alone functionality are recognized at a point in time when control of the license is transferred to the customer. Revenues from licenses which do not have stand-alone functionality are recognized over time. If there is an uncertainty about the receipt of payment for the services, revenue is deferred until the uncertainty is sufficiently resolved. We apply a practical expedient and do not assess the existence of a significant financing component if the period between when we transfer the service to a customer and when the customer pays for that service is one year or less. EPAM reports gross reimbursable “out-of-pocket” expenses incurred as both revenues and cost of revenues in the consolidated statements of income and comprehensive income. 27Stock-Based Compensation — Effective January 1, 2018, we changed the methodology for estimating volatility used in the Black-Scholes option valuation model. Prior to January 1, 2018, we estimated the volatility of our common stock by using the historical volatility of peer public companies including the Company’s historical volatility. In the first quarter of 2018, we began exclusively using our own historical volatility as we believe this is a more accurate estimate of future volatility of the price of EPAM’s common stock. We did not change the methodology for estimating any other Black-Scholes option valuation model assumptions as disclosed in Note 13 “Stock-Based Compensation” in the audited consolidated financial statements included in the Annual Report on Form 10-K for the fiscal year ended December 31, 2017. Results of OperationsThe following table sets forth a summary of our consolidated results of operations for the periods indicated. This information should be read together with our unaudited condensed consolidated financial statements and related notes included elsewhere in this quarterly report. The operating results in any period are not necessarily indicative of the results that may be expected for any future period. Consolidated Results ReviewRevenuesWe continue to expand our presence in multiple geographies and verticals, both organically and through acquisitions. During the three months ended September 30, 2018, our total revenues grew 24. 0% over the corresponding period in 2017 to $468. 2 million. This growth results from our ability to retain existing customers and increase the level of services we provide to them and our ability to produce revenues from new customer relationships. Client concentration continued to decrease with revenues from our top five, top ten and top twenty clients declining as a percentage of total revenues for the three months ended September 30, 2018 as compared to the same period last year. Revenue has been positively impacted from the acquisition of Continuum, which contributed 2. 2% to our revenue growth, and negatively impacted by the fluctuations in foreign currency, which reduced our revenue growth by 1. 4% during the three months ended September 30, 2018 as compared to the corresponding period last year. 28During the nine months ended September 30, 2018, our total revenues grew 27. 3% over the corresponding period in 2017. The acquisition of Continuum contributed 1. 8% and fluctuations in foreign currency contributed 1. 1% to our revenue growth during the nine months ended September 30, 2018 as compared to the corresponding period last year. Revenues by client location for the three and nine months ended September 30, 2018 and 2017 were as follows:During the three and nine months ended September 30, 2018, the United States continued to be our largest client location with revenues of $266. 1 million compared to $202. 4 million in the third quarter of 2018 and 2017, respectively, and $736. 6 million compared to $571. 5 million in the first nine months of 2018 and 2017, respectively. The top three revenue contributing client location countries in Europe were the United Kingdom, Switzerland and Germany, contributing $50. 5 million, $35. 5 million and $20. 7 million, respectively, during the three months ended September 30, 2018. Revenues from clients in these three countries were $48. 5 million, $33. 2 million, and $16. 1 million, respectively, in the corresponding period last year. During the nine months ended September 30, 2018, United Kingdom, Switzerland and Germany continued performing as Europe’s top locations and contributed $152. 3 million, $105. 4 million, and $60. 3 million, respectively, compared to $141. 2 million, $90. 4 million, and $42. 3 million, respectively, in the corresponding period last year. Revenues in the European geography were negatively impacted by fluctuations in foreign currency exchange rates with the US dollar, particularly the euro and the British pound, during the three months ended September 30, 2018 compared to the same period last year. However, fluctuations in these currencies were beneficial to revenues during the nine months ended September 30, 2018 compared to the same period last year. During the three months ended September 30, 2018, revenues in the CIS geography included $15. 6 million from clients in Russia, an increase of $1. 5 million over the corresponding period of 2017. During the nine months ended September 30, 2018, clients in Russia comprised $51. 9 million of the revenues in the CIS geography, an increase of $11. 3 million over the corresponding period of 2017. The CIS region was negatively affected by currency fluctuations decreasing growth of reported revenues by 11. 9% in this geography in the third quarter of 2018 as compared to the same period last year. Ongoing economic and geo-political uncertainty in the region and the volatility of the Russian ruble can significantly impact reported revenues in this geography. We continue to monitor geo-political forces, economic and trade sanctions, and other issues involving this region. During the third quarter and first nine months of 2018, revenues from the clients in the APAC region increased by $5. 4 million, or 67. 6%, and $13. 7 million, or 63. 7%, respectively, over the corresponding period of 2017. Cost of Revenues (Exclusive of Depreciation and Amortization)The principal components of our cost of revenues (exclusive of depreciation and amortization) are salaries, bonuses, fringe benefits, stock-based compensation expense, project-related travel costs and fees for subcontractors who are assigned to client projects. Salaries and other compensation expenses of our revenue generating professionals are reported as cost of revenues regardless of whether the employees are actually performing client services during a given period. Our employees are a critical asset, necessary for our continued success, and therefore we expect to continue hiring talented employees and providing them with competitive compensation programs. We manage the utilization levels of our professionals through strategic hiring and efficient staffing of projects. Some of our IT professionals are hired and trained to work for specific clients or on specific projects and some of our offshore development centers are dedicated to specific clients or projects. Our staff utilization also depends on the general economy and its effect on our clients and their business decisions regarding the use of our services. 29During the three months ended September 30, 2018, cost of revenues (exclusive of depreciation and amortization) was $301. 1 million representing an increase of 25. 8% from $239. 4 million in the corresponding period of 2017. The increase was primarily due to an increase in compensation costs largely driven by the 17. 6% growth in the average number of production headcount and a higher level of accrued variable compensation during the three months ended September 30, 2018 as compared to the same period in 2017 partially offset by a 1. 8% impact from changing foreign currency exchange rates. Expressed as a percentage of revenues, cost of revenues (exclusive of depreciation and amortization) was 64. 3% and 63. 4% in the third quarter of 2018 and 2017, respectively. The year-over-year increase reflects a higher level of accrued variable compensation based on the stronger relative performance in 2018 as well as increased stock compensation expense. During the nine months ended September 30, 2018, cost of revenues (exclusive of depreciation and amortization) was $867. 9 million representing an increase of 30. 1% from $667. 2 million in the corresponding period of 2017. The increase was primarily due to an increase in compensation costs largely driven by the 18. 9% growth in the average number of production headcount and a higher level of accrued variable compensation during the first nine months of 2018 as compared to the same period in 2017 as well as a 1. 0% impact from changing foreign currency exchange rates. Expressed as a percentage of revenues, cost of revenues (exclusive of depreciation and amortization) was 64. 9% and 63. 5% for the nine months ended September 30, 2018 and 2017, respectively. The year-over-year increase reflects a higher level of accrued variable compensation based on the stronger relative performance in 2018, the impact from lower utilization rates, and increased stock compensation expense. Selling, General and Administrative ExpensesSelling, general and administrative expenses represent expenses associated with promoting and selling our services and general and administrative functions of our business. These expenses include the costs of salaries and fringe benefits, stock-based compensation, commissions, travel, talent acquisition and development, legal and audit services, insurance, operating leases, advertising and other promotional activities. In addition, we pay a membership fee of 1% of revenues generated in Belarus to the administrative organization of the Belarus Hi-Tech Park. During the three months ended September 30, 2018, selling, general and administrative expenses were $92. 5 million representing an increase of 13. 9% as compared to $81. 2 million in the corresponding period of 2017. The increase in selling, general and administrative expenses was primarily driven by a $5. 9 million increase in personnel-related costs including stock-based compensation expense and a $4. 0 million increase in facilities and infrastructure related expenses to support our growth. Expressed as a percentage of revenue, selling, general and administrative expenses decreased 1. 7% to 19. 8% for the three months ended September 30, 2018 as compared to the same period from the prior year primarily due to the slower growth in selling, general and administrative expenses as compared to revenues in the period. During the nine months ended September 30, 2018, selling, general and administrative expenses were $272. 1 million representing an increase of 13. 3% as compared to $240. 1 million reported in the corresponding period of 2017. Expressed as a percentage of revenue, selling, general and administrative expenses decreased 2. 5% to 20. 3% for the nine months ended September 30, 2018 as compared to the same period from the prior year. The decrease was primarily driven by the slower growth of 10. 5% in personnel-related costs including stock-based compensation expense as compared to revenue growth of 27. 3%. Depreciation and Amortization ExpenseDuring the three and nine months ended September 30, 2018, depreciation and amortization expense was $9. 3 million and $26. 5 million, respectively, as compared to $7. 2 million and $20. 9 million, respectively in the corresponding periods last year. The increase in depreciation and amortization expense is primarily the result of increased investment in computer equipment used by our employees as well as the acquisition of Continuum, which contributed fixed and intangible assets. Depreciation and amortization expense includes amortization of acquired intangible assets, all of which have finite useful lives. Expressed as a percentage of revenues, depreciation and amortization expense remained consistent during the three and nine months ended September 30, 2018 as compared to the corresponding periods of 2017. Other Operating Expenses, netOther operating expenses, net include lease exit costs, severance, certain write-offs and recoveries. There were no material changes in other operating expenses, net during the three and nine months ended September 30, 2018 as compared to the same periods in 2017. 30Provision for/(Benefit from) Income TaxesDetermining the consolidated provision for income tax expense, deferred income tax assets and liabilities and related valuation allowances, if any, involves judgment. In determining our quarterly provision for income taxes, we use an estimated annual effective tax rate which is based on expected annual profit before tax, statutory tax rates and tax planning opportunities available in the various jurisdictions in which we operate. Certain significant or unusual items are separately recognized in the quarter i